/>
      <c r="V4012" s="53"/>
      <c r="W4012" s="53"/>
      <c r="X4012" s="53"/>
      <c r="Y4012" s="53"/>
    </row>
    <row r="4013" spans="14:25" ht="15.75" x14ac:dyDescent="0.25">
      <c r="N4013" s="51"/>
      <c r="O4013" s="51"/>
      <c r="P4013" s="51"/>
      <c r="Q4013" s="51"/>
      <c r="R4013" s="51"/>
      <c r="S4013" s="52"/>
      <c r="T4013" s="52"/>
      <c r="U4013" s="52"/>
      <c r="V4013" s="53"/>
      <c r="W4013" s="53"/>
      <c r="X4013" s="53"/>
      <c r="Y4013" s="53"/>
    </row>
    <row r="4014" spans="14:25" ht="15.75" x14ac:dyDescent="0.25">
      <c r="N4014" s="51"/>
      <c r="O4014" s="51"/>
      <c r="P4014" s="51"/>
      <c r="Q4014" s="51"/>
      <c r="R4014" s="51"/>
      <c r="S4014" s="52"/>
      <c r="T4014" s="52"/>
      <c r="U4014" s="52"/>
      <c r="V4014" s="53"/>
      <c r="W4014" s="53"/>
      <c r="X4014" s="53"/>
      <c r="Y4014" s="53"/>
    </row>
    <row r="4015" spans="14:25" ht="15.75" x14ac:dyDescent="0.25">
      <c r="N4015" s="51"/>
      <c r="O4015" s="51"/>
      <c r="P4015" s="51"/>
      <c r="Q4015" s="51"/>
      <c r="R4015" s="51"/>
      <c r="S4015" s="52"/>
      <c r="T4015" s="52"/>
      <c r="U4015" s="52"/>
      <c r="V4015" s="53"/>
      <c r="W4015" s="53"/>
      <c r="X4015" s="53"/>
      <c r="Y4015" s="53"/>
    </row>
    <row r="4016" spans="14:25" ht="15.75" x14ac:dyDescent="0.25">
      <c r="N4016" s="51"/>
      <c r="O4016" s="51"/>
      <c r="P4016" s="51"/>
      <c r="Q4016" s="51"/>
      <c r="R4016" s="51"/>
      <c r="S4016" s="52"/>
      <c r="T4016" s="52"/>
      <c r="U4016" s="52"/>
      <c r="V4016" s="53"/>
      <c r="W4016" s="53"/>
      <c r="X4016" s="53"/>
      <c r="Y4016" s="53"/>
    </row>
    <row r="4017" spans="14:25" ht="15.75" x14ac:dyDescent="0.25">
      <c r="N4017" s="51"/>
      <c r="O4017" s="51"/>
      <c r="P4017" s="51"/>
      <c r="Q4017" s="51"/>
      <c r="R4017" s="51"/>
      <c r="S4017" s="52"/>
      <c r="T4017" s="52"/>
      <c r="U4017" s="52"/>
      <c r="V4017" s="53"/>
      <c r="W4017" s="53"/>
      <c r="X4017" s="53"/>
      <c r="Y4017" s="53"/>
    </row>
    <row r="4018" spans="14:25" ht="15.75" x14ac:dyDescent="0.25">
      <c r="N4018" s="51"/>
      <c r="O4018" s="51"/>
      <c r="P4018" s="51"/>
      <c r="Q4018" s="51"/>
      <c r="R4018" s="51"/>
      <c r="S4018" s="52"/>
      <c r="T4018" s="52"/>
      <c r="U4018" s="52"/>
      <c r="V4018" s="53"/>
      <c r="W4018" s="53"/>
      <c r="X4018" s="53"/>
      <c r="Y4018" s="53"/>
    </row>
    <row r="4019" spans="14:25" ht="15.75" x14ac:dyDescent="0.25">
      <c r="N4019" s="51"/>
      <c r="O4019" s="51"/>
      <c r="P4019" s="51"/>
      <c r="Q4019" s="51"/>
      <c r="R4019" s="51"/>
      <c r="S4019" s="52"/>
      <c r="T4019" s="52"/>
      <c r="U4019" s="52"/>
      <c r="V4019" s="53"/>
      <c r="W4019" s="53"/>
      <c r="X4019" s="53"/>
      <c r="Y4019" s="53"/>
    </row>
    <row r="4020" spans="14:25" ht="15.75" x14ac:dyDescent="0.25">
      <c r="N4020" s="51"/>
      <c r="O4020" s="51"/>
      <c r="P4020" s="51"/>
      <c r="Q4020" s="51"/>
      <c r="R4020" s="51"/>
      <c r="S4020" s="52"/>
      <c r="T4020" s="52"/>
      <c r="U4020" s="52"/>
      <c r="V4020" s="53"/>
      <c r="W4020" s="53"/>
      <c r="X4020" s="53"/>
      <c r="Y4020" s="53"/>
    </row>
    <row r="4021" spans="14:25" ht="15.75" x14ac:dyDescent="0.25">
      <c r="N4021" s="51"/>
      <c r="O4021" s="51"/>
      <c r="P4021" s="51"/>
      <c r="Q4021" s="51"/>
      <c r="R4021" s="51"/>
      <c r="S4021" s="52"/>
      <c r="T4021" s="52"/>
      <c r="U4021" s="52"/>
      <c r="V4021" s="53"/>
      <c r="W4021" s="53"/>
      <c r="X4021" s="53"/>
      <c r="Y4021" s="53"/>
    </row>
    <row r="4022" spans="14:25" ht="15.75" x14ac:dyDescent="0.25">
      <c r="N4022" s="51"/>
      <c r="O4022" s="51"/>
      <c r="P4022" s="51"/>
      <c r="Q4022" s="51"/>
      <c r="R4022" s="51"/>
      <c r="S4022" s="52"/>
      <c r="T4022" s="52"/>
      <c r="U4022" s="52"/>
      <c r="V4022" s="53"/>
      <c r="W4022" s="53"/>
      <c r="X4022" s="53"/>
      <c r="Y4022" s="53"/>
    </row>
    <row r="4023" spans="14:25" ht="15.75" x14ac:dyDescent="0.25">
      <c r="N4023" s="51"/>
      <c r="O4023" s="51"/>
      <c r="P4023" s="51"/>
      <c r="Q4023" s="51"/>
      <c r="R4023" s="51"/>
      <c r="S4023" s="52"/>
      <c r="T4023" s="52"/>
      <c r="U4023" s="52"/>
      <c r="V4023" s="53"/>
      <c r="W4023" s="53"/>
      <c r="X4023" s="53"/>
      <c r="Y4023" s="53"/>
    </row>
    <row r="4024" spans="14:25" ht="15.75" x14ac:dyDescent="0.25">
      <c r="N4024" s="51"/>
      <c r="O4024" s="51"/>
      <c r="P4024" s="51"/>
      <c r="Q4024" s="51"/>
      <c r="R4024" s="51"/>
      <c r="S4024" s="52"/>
      <c r="T4024" s="52"/>
      <c r="U4024" s="52"/>
      <c r="V4024" s="53"/>
      <c r="W4024" s="53"/>
      <c r="X4024" s="53"/>
      <c r="Y4024" s="53"/>
    </row>
    <row r="4025" spans="14:25" ht="15.75" x14ac:dyDescent="0.25">
      <c r="N4025" s="51"/>
      <c r="O4025" s="51"/>
      <c r="P4025" s="51"/>
      <c r="Q4025" s="51"/>
      <c r="R4025" s="51"/>
      <c r="S4025" s="52"/>
      <c r="T4025" s="52"/>
      <c r="U4025" s="52"/>
      <c r="V4025" s="53"/>
      <c r="W4025" s="53"/>
      <c r="X4025" s="53"/>
      <c r="Y4025" s="53"/>
    </row>
    <row r="4026" spans="14:25" ht="15.75" x14ac:dyDescent="0.25">
      <c r="N4026" s="51"/>
      <c r="O4026" s="51"/>
      <c r="P4026" s="51"/>
      <c r="Q4026" s="51"/>
      <c r="R4026" s="51"/>
      <c r="S4026" s="52"/>
      <c r="T4026" s="52"/>
      <c r="U4026" s="52"/>
      <c r="V4026" s="53"/>
      <c r="W4026" s="53"/>
      <c r="X4026" s="53"/>
      <c r="Y4026" s="53"/>
    </row>
    <row r="4027" spans="14:25" ht="15.75" x14ac:dyDescent="0.25">
      <c r="N4027" s="51"/>
      <c r="O4027" s="51"/>
      <c r="P4027" s="51"/>
      <c r="Q4027" s="51"/>
      <c r="R4027" s="51"/>
      <c r="S4027" s="52"/>
      <c r="T4027" s="52"/>
      <c r="U4027" s="52"/>
      <c r="V4027" s="53"/>
      <c r="W4027" s="53"/>
      <c r="X4027" s="53"/>
      <c r="Y4027" s="53"/>
    </row>
    <row r="4028" spans="14:25" ht="15.75" x14ac:dyDescent="0.25">
      <c r="N4028" s="51"/>
      <c r="O4028" s="51"/>
      <c r="P4028" s="51"/>
      <c r="Q4028" s="51"/>
      <c r="R4028" s="51"/>
      <c r="S4028" s="52"/>
      <c r="T4028" s="52"/>
      <c r="U4028" s="52"/>
      <c r="V4028" s="53"/>
      <c r="W4028" s="53"/>
      <c r="X4028" s="53"/>
      <c r="Y4028" s="53"/>
    </row>
    <row r="4029" spans="14:25" ht="15.75" x14ac:dyDescent="0.25">
      <c r="N4029" s="51"/>
      <c r="O4029" s="51"/>
      <c r="P4029" s="51"/>
      <c r="Q4029" s="51"/>
      <c r="R4029" s="51"/>
      <c r="S4029" s="52"/>
      <c r="T4029" s="52"/>
      <c r="U4029" s="52"/>
      <c r="V4029" s="53"/>
      <c r="W4029" s="53"/>
      <c r="X4029" s="53"/>
      <c r="Y4029" s="53"/>
    </row>
    <row r="4030" spans="14:25" ht="15.75" x14ac:dyDescent="0.25">
      <c r="N4030" s="51"/>
      <c r="O4030" s="51"/>
      <c r="P4030" s="51"/>
      <c r="Q4030" s="51"/>
      <c r="R4030" s="51"/>
      <c r="S4030" s="52"/>
      <c r="T4030" s="52"/>
      <c r="U4030" s="52"/>
      <c r="V4030" s="53"/>
      <c r="W4030" s="53"/>
      <c r="X4030" s="53"/>
      <c r="Y4030" s="53"/>
    </row>
    <row r="4031" spans="14:25" ht="15.75" x14ac:dyDescent="0.25">
      <c r="N4031" s="51"/>
      <c r="O4031" s="51"/>
      <c r="P4031" s="51"/>
      <c r="Q4031" s="51"/>
      <c r="R4031" s="51"/>
      <c r="S4031" s="52"/>
      <c r="T4031" s="52"/>
      <c r="U4031" s="52"/>
      <c r="V4031" s="53"/>
      <c r="W4031" s="53"/>
      <c r="X4031" s="53"/>
      <c r="Y4031" s="53"/>
    </row>
    <row r="4032" spans="14:25" ht="15.75" x14ac:dyDescent="0.25">
      <c r="N4032" s="51"/>
      <c r="O4032" s="51"/>
      <c r="P4032" s="51"/>
      <c r="Q4032" s="51"/>
      <c r="R4032" s="51"/>
      <c r="S4032" s="52"/>
      <c r="T4032" s="52"/>
      <c r="U4032" s="52"/>
      <c r="V4032" s="53"/>
      <c r="W4032" s="53"/>
      <c r="X4032" s="53"/>
      <c r="Y4032" s="53"/>
    </row>
    <row r="4033" spans="14:25" ht="15.75" x14ac:dyDescent="0.25">
      <c r="N4033" s="51"/>
      <c r="O4033" s="51"/>
      <c r="P4033" s="51"/>
      <c r="Q4033" s="51"/>
      <c r="R4033" s="51"/>
      <c r="S4033" s="52"/>
      <c r="T4033" s="52"/>
      <c r="U4033" s="52"/>
      <c r="V4033" s="53"/>
      <c r="W4033" s="53"/>
      <c r="X4033" s="53"/>
      <c r="Y4033" s="53"/>
    </row>
    <row r="4034" spans="14:25" ht="15.75" x14ac:dyDescent="0.25">
      <c r="N4034" s="51"/>
      <c r="O4034" s="51"/>
      <c r="P4034" s="51"/>
      <c r="Q4034" s="51"/>
      <c r="R4034" s="51"/>
      <c r="S4034" s="52"/>
      <c r="T4034" s="52"/>
      <c r="U4034" s="52"/>
      <c r="V4034" s="53"/>
      <c r="W4034" s="53"/>
      <c r="X4034" s="53"/>
      <c r="Y4034" s="53"/>
    </row>
    <row r="4035" spans="14:25" ht="15.75" x14ac:dyDescent="0.25">
      <c r="N4035" s="51"/>
      <c r="O4035" s="51"/>
      <c r="P4035" s="51"/>
      <c r="Q4035" s="51"/>
      <c r="R4035" s="51"/>
      <c r="S4035" s="52"/>
      <c r="T4035" s="52"/>
      <c r="U4035" s="52"/>
      <c r="V4035" s="53"/>
      <c r="W4035" s="53"/>
      <c r="X4035" s="53"/>
      <c r="Y4035" s="53"/>
    </row>
    <row r="4036" spans="14:25" ht="15.75" x14ac:dyDescent="0.25">
      <c r="N4036" s="51"/>
      <c r="O4036" s="51"/>
      <c r="P4036" s="51"/>
      <c r="Q4036" s="51"/>
      <c r="R4036" s="51"/>
      <c r="S4036" s="52"/>
      <c r="T4036" s="52"/>
      <c r="U4036" s="52"/>
      <c r="V4036" s="53"/>
      <c r="W4036" s="53"/>
      <c r="X4036" s="53"/>
      <c r="Y4036" s="53"/>
    </row>
    <row r="4037" spans="14:25" ht="15.75" x14ac:dyDescent="0.25">
      <c r="N4037" s="51"/>
      <c r="O4037" s="51"/>
      <c r="P4037" s="51"/>
      <c r="Q4037" s="51"/>
      <c r="R4037" s="51"/>
      <c r="S4037" s="52"/>
      <c r="T4037" s="52"/>
      <c r="U4037" s="52"/>
      <c r="V4037" s="53"/>
      <c r="W4037" s="53"/>
      <c r="X4037" s="53"/>
      <c r="Y4037" s="53"/>
    </row>
    <row r="4038" spans="14:25" ht="15.75" x14ac:dyDescent="0.25">
      <c r="N4038" s="51"/>
      <c r="O4038" s="51"/>
      <c r="P4038" s="51"/>
      <c r="Q4038" s="51"/>
      <c r="R4038" s="51"/>
      <c r="S4038" s="52"/>
      <c r="T4038" s="52"/>
      <c r="U4038" s="52"/>
      <c r="V4038" s="53"/>
      <c r="W4038" s="53"/>
      <c r="X4038" s="53"/>
      <c r="Y4038" s="53"/>
    </row>
    <row r="4039" spans="14:25" ht="15.75" x14ac:dyDescent="0.25">
      <c r="N4039" s="51"/>
      <c r="O4039" s="51"/>
      <c r="P4039" s="51"/>
      <c r="Q4039" s="51"/>
      <c r="R4039" s="51"/>
      <c r="S4039" s="52"/>
      <c r="T4039" s="52"/>
      <c r="U4039" s="52"/>
      <c r="V4039" s="53"/>
      <c r="W4039" s="53"/>
      <c r="X4039" s="53"/>
      <c r="Y4039" s="53"/>
    </row>
    <row r="4040" spans="14:25" ht="15.75" x14ac:dyDescent="0.25">
      <c r="N4040" s="51"/>
      <c r="O4040" s="51"/>
      <c r="P4040" s="51"/>
      <c r="Q4040" s="51"/>
      <c r="R4040" s="51"/>
      <c r="S4040" s="52"/>
      <c r="T4040" s="52"/>
      <c r="U4040" s="52"/>
      <c r="V4040" s="53"/>
      <c r="W4040" s="53"/>
      <c r="X4040" s="53"/>
      <c r="Y4040" s="53"/>
    </row>
    <row r="4041" spans="14:25" ht="15.75" x14ac:dyDescent="0.25">
      <c r="N4041" s="51"/>
      <c r="O4041" s="51"/>
      <c r="P4041" s="51"/>
      <c r="Q4041" s="51"/>
      <c r="R4041" s="51"/>
      <c r="S4041" s="52"/>
      <c r="T4041" s="52"/>
      <c r="U4041" s="52"/>
      <c r="V4041" s="53"/>
      <c r="W4041" s="53"/>
      <c r="X4041" s="53"/>
      <c r="Y4041" s="53"/>
    </row>
    <row r="4042" spans="14:25" ht="15.75" x14ac:dyDescent="0.25">
      <c r="N4042" s="51"/>
      <c r="O4042" s="51"/>
      <c r="P4042" s="51"/>
      <c r="Q4042" s="51"/>
      <c r="R4042" s="51"/>
      <c r="S4042" s="52"/>
      <c r="T4042" s="52"/>
      <c r="U4042" s="52"/>
      <c r="V4042" s="53"/>
      <c r="W4042" s="53"/>
      <c r="X4042" s="53"/>
      <c r="Y4042" s="53"/>
    </row>
    <row r="4043" spans="14:25" ht="15.75" x14ac:dyDescent="0.25">
      <c r="N4043" s="51"/>
      <c r="O4043" s="51"/>
      <c r="P4043" s="51"/>
      <c r="Q4043" s="51"/>
      <c r="R4043" s="51"/>
      <c r="S4043" s="52"/>
      <c r="T4043" s="52"/>
      <c r="U4043" s="52"/>
      <c r="V4043" s="53"/>
      <c r="W4043" s="53"/>
      <c r="X4043" s="53"/>
      <c r="Y4043" s="53"/>
    </row>
    <row r="4044" spans="14:25" ht="15.75" x14ac:dyDescent="0.25">
      <c r="N4044" s="51"/>
      <c r="O4044" s="51"/>
      <c r="P4044" s="51"/>
      <c r="Q4044" s="51"/>
      <c r="R4044" s="51"/>
      <c r="S4044" s="52"/>
      <c r="T4044" s="52"/>
      <c r="U4044" s="52"/>
      <c r="V4044" s="53"/>
      <c r="W4044" s="53"/>
      <c r="X4044" s="53"/>
      <c r="Y4044" s="53"/>
    </row>
    <row r="4045" spans="14:25" ht="15.75" x14ac:dyDescent="0.25">
      <c r="N4045" s="51"/>
      <c r="O4045" s="51"/>
      <c r="P4045" s="51"/>
      <c r="Q4045" s="51"/>
      <c r="R4045" s="51"/>
      <c r="S4045" s="52"/>
      <c r="T4045" s="52"/>
      <c r="U4045" s="52"/>
      <c r="V4045" s="53"/>
      <c r="W4045" s="53"/>
      <c r="X4045" s="53"/>
      <c r="Y4045" s="53"/>
    </row>
    <row r="4046" spans="14:25" ht="15.75" x14ac:dyDescent="0.25">
      <c r="N4046" s="51"/>
      <c r="O4046" s="51"/>
      <c r="P4046" s="51"/>
      <c r="Q4046" s="51"/>
      <c r="R4046" s="51"/>
      <c r="S4046" s="52"/>
      <c r="T4046" s="52"/>
      <c r="U4046" s="52"/>
      <c r="V4046" s="53"/>
      <c r="W4046" s="53"/>
      <c r="X4046" s="53"/>
      <c r="Y4046" s="53"/>
    </row>
    <row r="4047" spans="14:25" ht="15.75" x14ac:dyDescent="0.25">
      <c r="N4047" s="51"/>
      <c r="O4047" s="51"/>
      <c r="P4047" s="51"/>
      <c r="Q4047" s="51"/>
      <c r="R4047" s="51"/>
      <c r="S4047" s="52"/>
      <c r="T4047" s="52"/>
      <c r="U4047" s="52"/>
      <c r="V4047" s="53"/>
      <c r="W4047" s="53"/>
      <c r="X4047" s="53"/>
      <c r="Y4047" s="53"/>
    </row>
    <row r="4048" spans="14:25" ht="15.75" x14ac:dyDescent="0.25">
      <c r="N4048" s="51"/>
      <c r="O4048" s="51"/>
      <c r="P4048" s="51"/>
      <c r="Q4048" s="51"/>
      <c r="R4048" s="51"/>
      <c r="S4048" s="52"/>
      <c r="T4048" s="52"/>
      <c r="U4048" s="52"/>
      <c r="V4048" s="53"/>
      <c r="W4048" s="53"/>
      <c r="X4048" s="53"/>
      <c r="Y4048" s="53"/>
    </row>
    <row r="4049" spans="14:25" ht="15.75" x14ac:dyDescent="0.25">
      <c r="N4049" s="51"/>
      <c r="O4049" s="51"/>
      <c r="P4049" s="51"/>
      <c r="Q4049" s="51"/>
      <c r="R4049" s="51"/>
      <c r="S4049" s="52"/>
      <c r="T4049" s="52"/>
      <c r="U4049" s="52"/>
      <c r="V4049" s="53"/>
      <c r="W4049" s="53"/>
      <c r="X4049" s="53"/>
      <c r="Y4049" s="53"/>
    </row>
    <row r="4050" spans="14:25" ht="15.75" x14ac:dyDescent="0.25">
      <c r="N4050" s="51"/>
      <c r="O4050" s="51"/>
      <c r="P4050" s="51"/>
      <c r="Q4050" s="51"/>
      <c r="R4050" s="51"/>
      <c r="S4050" s="52"/>
      <c r="T4050" s="52"/>
      <c r="U4050" s="52"/>
      <c r="V4050" s="53"/>
      <c r="W4050" s="53"/>
      <c r="X4050" s="53"/>
      <c r="Y4050" s="53"/>
    </row>
    <row r="4051" spans="14:25" ht="15.75" x14ac:dyDescent="0.25">
      <c r="N4051" s="51"/>
      <c r="O4051" s="51"/>
      <c r="P4051" s="51"/>
      <c r="Q4051" s="51"/>
      <c r="R4051" s="51"/>
      <c r="S4051" s="52"/>
      <c r="T4051" s="52"/>
      <c r="U4051" s="52"/>
      <c r="V4051" s="53"/>
      <c r="W4051" s="53"/>
      <c r="X4051" s="53"/>
      <c r="Y4051" s="53"/>
    </row>
    <row r="4052" spans="14:25" ht="15.75" x14ac:dyDescent="0.25">
      <c r="N4052" s="51"/>
      <c r="O4052" s="51"/>
      <c r="P4052" s="51"/>
      <c r="Q4052" s="51"/>
      <c r="R4052" s="51"/>
      <c r="S4052" s="52"/>
      <c r="T4052" s="52"/>
      <c r="U4052" s="52"/>
      <c r="V4052" s="53"/>
      <c r="W4052" s="53"/>
      <c r="X4052" s="53"/>
      <c r="Y4052" s="53"/>
    </row>
    <row r="4053" spans="14:25" ht="15.75" x14ac:dyDescent="0.25">
      <c r="N4053" s="51"/>
      <c r="O4053" s="51"/>
      <c r="P4053" s="51"/>
      <c r="Q4053" s="51"/>
      <c r="R4053" s="51"/>
      <c r="S4053" s="52"/>
      <c r="T4053" s="52"/>
      <c r="U4053" s="52"/>
      <c r="V4053" s="53"/>
      <c r="W4053" s="53"/>
      <c r="X4053" s="53"/>
      <c r="Y4053" s="53"/>
    </row>
    <row r="4054" spans="14:25" ht="15.75" x14ac:dyDescent="0.25">
      <c r="N4054" s="51"/>
      <c r="O4054" s="51"/>
      <c r="P4054" s="51"/>
      <c r="Q4054" s="51"/>
      <c r="R4054" s="51"/>
      <c r="S4054" s="52"/>
      <c r="T4054" s="52"/>
      <c r="U4054" s="52"/>
      <c r="V4054" s="53"/>
      <c r="W4054" s="53"/>
      <c r="X4054" s="53"/>
      <c r="Y4054" s="53"/>
    </row>
    <row r="4055" spans="14:25" ht="15.75" x14ac:dyDescent="0.25">
      <c r="N4055" s="51"/>
      <c r="O4055" s="51"/>
      <c r="P4055" s="51"/>
      <c r="Q4055" s="51"/>
      <c r="R4055" s="51"/>
      <c r="S4055" s="52"/>
      <c r="T4055" s="52"/>
      <c r="U4055" s="52"/>
      <c r="V4055" s="53"/>
      <c r="W4055" s="53"/>
      <c r="X4055" s="53"/>
      <c r="Y4055" s="53"/>
    </row>
    <row r="4056" spans="14:25" ht="15.75" x14ac:dyDescent="0.25">
      <c r="N4056" s="51"/>
      <c r="O4056" s="51"/>
      <c r="P4056" s="51"/>
      <c r="Q4056" s="51"/>
      <c r="R4056" s="51"/>
      <c r="S4056" s="52"/>
      <c r="T4056" s="52"/>
      <c r="U4056" s="52"/>
      <c r="V4056" s="53"/>
      <c r="W4056" s="53"/>
      <c r="X4056" s="53"/>
      <c r="Y4056" s="53"/>
    </row>
    <row r="4057" spans="14:25" ht="15.75" x14ac:dyDescent="0.25">
      <c r="N4057" s="51"/>
      <c r="O4057" s="51"/>
      <c r="P4057" s="51"/>
      <c r="Q4057" s="51"/>
      <c r="R4057" s="51"/>
      <c r="S4057" s="52"/>
      <c r="T4057" s="52"/>
      <c r="U4057" s="52"/>
      <c r="V4057" s="53"/>
      <c r="W4057" s="53"/>
      <c r="X4057" s="53"/>
      <c r="Y4057" s="53"/>
    </row>
    <row r="4058" spans="14:25" ht="15.75" x14ac:dyDescent="0.25">
      <c r="N4058" s="51"/>
      <c r="O4058" s="51"/>
      <c r="P4058" s="51"/>
      <c r="Q4058" s="51"/>
      <c r="R4058" s="51"/>
      <c r="S4058" s="52"/>
      <c r="T4058" s="52"/>
      <c r="U4058" s="52"/>
      <c r="V4058" s="53"/>
      <c r="W4058" s="53"/>
      <c r="X4058" s="53"/>
      <c r="Y4058" s="53"/>
    </row>
    <row r="4059" spans="14:25" ht="15.75" x14ac:dyDescent="0.25">
      <c r="N4059" s="51"/>
      <c r="O4059" s="51"/>
      <c r="P4059" s="51"/>
      <c r="Q4059" s="51"/>
      <c r="R4059" s="51"/>
      <c r="S4059" s="52"/>
      <c r="T4059" s="52"/>
      <c r="U4059" s="52"/>
      <c r="V4059" s="53"/>
      <c r="W4059" s="53"/>
      <c r="X4059" s="53"/>
      <c r="Y4059" s="53"/>
    </row>
    <row r="4060" spans="14:25" ht="15.75" x14ac:dyDescent="0.25">
      <c r="N4060" s="51"/>
      <c r="O4060" s="51"/>
      <c r="P4060" s="51"/>
      <c r="Q4060" s="51"/>
      <c r="R4060" s="51"/>
      <c r="S4060" s="52"/>
      <c r="T4060" s="52"/>
      <c r="U4060" s="52"/>
      <c r="V4060" s="53"/>
      <c r="W4060" s="53"/>
      <c r="X4060" s="53"/>
      <c r="Y4060" s="53"/>
    </row>
    <row r="4061" spans="14:25" ht="15.75" x14ac:dyDescent="0.25">
      <c r="N4061" s="51"/>
      <c r="O4061" s="51"/>
      <c r="P4061" s="51"/>
      <c r="Q4061" s="51"/>
      <c r="R4061" s="51"/>
      <c r="S4061" s="52"/>
      <c r="T4061" s="52"/>
      <c r="U4061" s="52"/>
      <c r="V4061" s="53"/>
      <c r="W4061" s="53"/>
      <c r="X4061" s="53"/>
      <c r="Y4061" s="53"/>
    </row>
    <row r="4062" spans="14:25" ht="15.75" x14ac:dyDescent="0.25">
      <c r="N4062" s="51"/>
      <c r="O4062" s="51"/>
      <c r="P4062" s="51"/>
      <c r="Q4062" s="51"/>
      <c r="R4062" s="51"/>
      <c r="S4062" s="52"/>
      <c r="T4062" s="52"/>
      <c r="U4062" s="52"/>
      <c r="V4062" s="53"/>
      <c r="W4062" s="53"/>
      <c r="X4062" s="53"/>
      <c r="Y4062" s="53"/>
    </row>
    <row r="4063" spans="14:25" ht="15.75" x14ac:dyDescent="0.25">
      <c r="N4063" s="51"/>
      <c r="O4063" s="51"/>
      <c r="P4063" s="51"/>
      <c r="Q4063" s="51"/>
      <c r="R4063" s="51"/>
      <c r="S4063" s="52"/>
      <c r="T4063" s="52"/>
      <c r="U4063" s="52"/>
      <c r="V4063" s="53"/>
      <c r="W4063" s="53"/>
      <c r="X4063" s="53"/>
      <c r="Y4063" s="53"/>
    </row>
    <row r="4064" spans="14:25" ht="15.75" x14ac:dyDescent="0.25">
      <c r="N4064" s="51"/>
      <c r="O4064" s="51"/>
      <c r="P4064" s="51"/>
      <c r="Q4064" s="51"/>
      <c r="R4064" s="51"/>
      <c r="S4064" s="52"/>
      <c r="T4064" s="52"/>
      <c r="U4064" s="52"/>
      <c r="V4064" s="53"/>
      <c r="W4064" s="53"/>
      <c r="X4064" s="53"/>
      <c r="Y4064" s="53"/>
    </row>
    <row r="4065" spans="14:25" ht="15.75" x14ac:dyDescent="0.25">
      <c r="N4065" s="51"/>
      <c r="O4065" s="51"/>
      <c r="P4065" s="51"/>
      <c r="Q4065" s="51"/>
      <c r="R4065" s="51"/>
      <c r="S4065" s="52"/>
      <c r="T4065" s="52"/>
      <c r="U4065" s="52"/>
      <c r="V4065" s="53"/>
      <c r="W4065" s="53"/>
      <c r="X4065" s="53"/>
      <c r="Y4065" s="53"/>
    </row>
    <row r="4066" spans="14:25" ht="15.75" x14ac:dyDescent="0.25">
      <c r="N4066" s="51"/>
      <c r="O4066" s="51"/>
      <c r="P4066" s="51"/>
      <c r="Q4066" s="51"/>
      <c r="R4066" s="51"/>
      <c r="S4066" s="52"/>
      <c r="T4066" s="52"/>
      <c r="U4066" s="52"/>
      <c r="V4066" s="53"/>
      <c r="W4066" s="53"/>
      <c r="X4066" s="53"/>
      <c r="Y4066" s="53"/>
    </row>
    <row r="4067" spans="14:25" ht="15.75" x14ac:dyDescent="0.25">
      <c r="N4067" s="51"/>
      <c r="O4067" s="51"/>
      <c r="P4067" s="51"/>
      <c r="Q4067" s="51"/>
      <c r="R4067" s="51"/>
      <c r="S4067" s="52"/>
      <c r="T4067" s="52"/>
      <c r="U4067" s="52"/>
      <c r="V4067" s="53"/>
      <c r="W4067" s="53"/>
      <c r="X4067" s="53"/>
      <c r="Y4067" s="53"/>
    </row>
    <row r="4068" spans="14:25" ht="15.75" x14ac:dyDescent="0.25">
      <c r="N4068" s="51"/>
      <c r="O4068" s="51"/>
      <c r="P4068" s="51"/>
      <c r="Q4068" s="51"/>
      <c r="R4068" s="51"/>
      <c r="S4068" s="52"/>
      <c r="T4068" s="52"/>
      <c r="U4068" s="52"/>
      <c r="V4068" s="53"/>
      <c r="W4068" s="53"/>
      <c r="X4068" s="53"/>
      <c r="Y4068" s="53"/>
    </row>
    <row r="4069" spans="14:25" ht="15.75" x14ac:dyDescent="0.25">
      <c r="N4069" s="51"/>
      <c r="O4069" s="51"/>
      <c r="P4069" s="51"/>
      <c r="Q4069" s="51"/>
      <c r="R4069" s="51"/>
      <c r="S4069" s="52"/>
      <c r="T4069" s="52"/>
      <c r="U4069" s="52"/>
      <c r="V4069" s="53"/>
      <c r="W4069" s="53"/>
      <c r="X4069" s="53"/>
      <c r="Y4069" s="53"/>
    </row>
    <row r="4070" spans="14:25" ht="15.75" x14ac:dyDescent="0.25">
      <c r="N4070" s="51"/>
      <c r="O4070" s="51"/>
      <c r="P4070" s="51"/>
      <c r="Q4070" s="51"/>
      <c r="R4070" s="51"/>
      <c r="S4070" s="52"/>
      <c r="T4070" s="52"/>
      <c r="U4070" s="52"/>
      <c r="V4070" s="53"/>
      <c r="W4070" s="53"/>
      <c r="X4070" s="53"/>
      <c r="Y4070" s="53"/>
    </row>
    <row r="4071" spans="14:25" ht="15.75" x14ac:dyDescent="0.25">
      <c r="N4071" s="51"/>
      <c r="O4071" s="51"/>
      <c r="P4071" s="51"/>
      <c r="Q4071" s="51"/>
      <c r="R4071" s="51"/>
      <c r="S4071" s="52"/>
      <c r="T4071" s="52"/>
      <c r="U4071" s="52"/>
      <c r="V4071" s="53"/>
      <c r="W4071" s="53"/>
      <c r="X4071" s="53"/>
      <c r="Y4071" s="53"/>
    </row>
    <row r="4072" spans="14:25" ht="15.75" x14ac:dyDescent="0.25">
      <c r="N4072" s="51"/>
      <c r="O4072" s="51"/>
      <c r="P4072" s="51"/>
      <c r="Q4072" s="51"/>
      <c r="R4072" s="51"/>
      <c r="S4072" s="52"/>
      <c r="T4072" s="52"/>
      <c r="U4072" s="52"/>
      <c r="V4072" s="53"/>
      <c r="W4072" s="53"/>
      <c r="X4072" s="53"/>
      <c r="Y4072" s="53"/>
    </row>
    <row r="4073" spans="14:25" ht="15.75" x14ac:dyDescent="0.25">
      <c r="N4073" s="51"/>
      <c r="O4073" s="51"/>
      <c r="P4073" s="51"/>
      <c r="Q4073" s="51"/>
      <c r="R4073" s="51"/>
      <c r="S4073" s="52"/>
      <c r="T4073" s="52"/>
      <c r="U4073" s="52"/>
      <c r="V4073" s="53"/>
      <c r="W4073" s="53"/>
      <c r="X4073" s="53"/>
      <c r="Y4073" s="53"/>
    </row>
    <row r="4074" spans="14:25" ht="15.75" x14ac:dyDescent="0.25">
      <c r="N4074" s="51"/>
      <c r="O4074" s="51"/>
      <c r="P4074" s="51"/>
      <c r="Q4074" s="51"/>
      <c r="R4074" s="51"/>
      <c r="S4074" s="52"/>
      <c r="T4074" s="52"/>
      <c r="U4074" s="52"/>
      <c r="V4074" s="53"/>
      <c r="W4074" s="53"/>
      <c r="X4074" s="53"/>
      <c r="Y4074" s="53"/>
    </row>
    <row r="4075" spans="14:25" ht="15.75" x14ac:dyDescent="0.25">
      <c r="N4075" s="51"/>
      <c r="O4075" s="51"/>
      <c r="P4075" s="51"/>
      <c r="Q4075" s="51"/>
      <c r="R4075" s="51"/>
      <c r="S4075" s="52"/>
      <c r="T4075" s="52"/>
      <c r="U4075" s="52"/>
      <c r="V4075" s="53"/>
      <c r="W4075" s="53"/>
      <c r="X4075" s="53"/>
      <c r="Y4075" s="53"/>
    </row>
    <row r="4076" spans="14:25" ht="15.75" x14ac:dyDescent="0.25">
      <c r="N4076" s="51"/>
      <c r="O4076" s="51"/>
      <c r="P4076" s="51"/>
      <c r="Q4076" s="51"/>
      <c r="R4076" s="51"/>
      <c r="S4076" s="52"/>
      <c r="T4076" s="52"/>
      <c r="U4076" s="52"/>
      <c r="V4076" s="53"/>
      <c r="W4076" s="53"/>
      <c r="X4076" s="53"/>
      <c r="Y4076" s="53"/>
    </row>
    <row r="4077" spans="14:25" ht="15.75" x14ac:dyDescent="0.25">
      <c r="N4077" s="51"/>
      <c r="O4077" s="51"/>
      <c r="P4077" s="51"/>
      <c r="Q4077" s="51"/>
      <c r="R4077" s="51"/>
      <c r="S4077" s="52"/>
      <c r="T4077" s="52"/>
      <c r="U4077" s="52"/>
      <c r="V4077" s="53"/>
      <c r="W4077" s="53"/>
      <c r="X4077" s="53"/>
      <c r="Y4077" s="53"/>
    </row>
    <row r="4078" spans="14:25" ht="15.75" x14ac:dyDescent="0.25">
      <c r="N4078" s="51"/>
      <c r="O4078" s="51"/>
      <c r="P4078" s="51"/>
      <c r="Q4078" s="51"/>
      <c r="R4078" s="51"/>
      <c r="S4078" s="52"/>
      <c r="T4078" s="52"/>
      <c r="U4078" s="52"/>
      <c r="V4078" s="53"/>
      <c r="W4078" s="53"/>
      <c r="X4078" s="53"/>
      <c r="Y4078" s="53"/>
    </row>
    <row r="4079" spans="14:25" ht="15.75" x14ac:dyDescent="0.25">
      <c r="N4079" s="51"/>
      <c r="O4079" s="51"/>
      <c r="P4079" s="51"/>
      <c r="Q4079" s="51"/>
      <c r="R4079" s="51"/>
      <c r="S4079" s="52"/>
      <c r="T4079" s="52"/>
      <c r="U4079" s="52"/>
      <c r="V4079" s="53"/>
      <c r="W4079" s="53"/>
      <c r="X4079" s="53"/>
      <c r="Y4079" s="53"/>
    </row>
    <row r="4080" spans="14:25" ht="15.75" x14ac:dyDescent="0.25">
      <c r="N4080" s="51"/>
      <c r="O4080" s="51"/>
      <c r="P4080" s="51"/>
      <c r="Q4080" s="51"/>
      <c r="R4080" s="51"/>
      <c r="S4080" s="52"/>
      <c r="T4080" s="52"/>
      <c r="U4080" s="52"/>
      <c r="V4080" s="53"/>
      <c r="W4080" s="53"/>
      <c r="X4080" s="53"/>
      <c r="Y4080" s="53"/>
    </row>
    <row r="4081" spans="14:25" ht="15.75" x14ac:dyDescent="0.25">
      <c r="N4081" s="51"/>
      <c r="O4081" s="51"/>
      <c r="P4081" s="51"/>
      <c r="Q4081" s="51"/>
      <c r="R4081" s="51"/>
      <c r="S4081" s="52"/>
      <c r="T4081" s="52"/>
      <c r="U4081" s="52"/>
      <c r="V4081" s="53"/>
      <c r="W4081" s="53"/>
      <c r="X4081" s="53"/>
      <c r="Y4081" s="53"/>
    </row>
    <row r="4082" spans="14:25" ht="15.75" x14ac:dyDescent="0.25">
      <c r="N4082" s="51"/>
      <c r="O4082" s="51"/>
      <c r="P4082" s="51"/>
      <c r="Q4082" s="51"/>
      <c r="R4082" s="51"/>
      <c r="S4082" s="52"/>
      <c r="T4082" s="52"/>
      <c r="U4082" s="52"/>
      <c r="V4082" s="53"/>
      <c r="W4082" s="53"/>
      <c r="X4082" s="53"/>
      <c r="Y4082" s="53"/>
    </row>
    <row r="4083" spans="14:25" ht="15.75" x14ac:dyDescent="0.25">
      <c r="N4083" s="51"/>
      <c r="O4083" s="51"/>
      <c r="P4083" s="51"/>
      <c r="Q4083" s="51"/>
      <c r="R4083" s="51"/>
      <c r="S4083" s="52"/>
      <c r="T4083" s="52"/>
      <c r="U4083" s="52"/>
      <c r="V4083" s="53"/>
      <c r="W4083" s="53"/>
      <c r="X4083" s="53"/>
      <c r="Y4083" s="53"/>
    </row>
    <row r="4084" spans="14:25" ht="15.75" x14ac:dyDescent="0.25">
      <c r="N4084" s="51"/>
      <c r="O4084" s="51"/>
      <c r="P4084" s="51"/>
      <c r="Q4084" s="51"/>
      <c r="R4084" s="51"/>
      <c r="S4084" s="52"/>
      <c r="T4084" s="52"/>
      <c r="U4084" s="52"/>
      <c r="V4084" s="53"/>
      <c r="W4084" s="53"/>
      <c r="X4084" s="53"/>
      <c r="Y4084" s="53"/>
    </row>
    <row r="4085" spans="14:25" ht="15.75" x14ac:dyDescent="0.25">
      <c r="N4085" s="51"/>
      <c r="O4085" s="51"/>
      <c r="P4085" s="51"/>
      <c r="Q4085" s="51"/>
      <c r="R4085" s="51"/>
      <c r="S4085" s="52"/>
      <c r="T4085" s="52"/>
      <c r="U4085" s="52"/>
      <c r="V4085" s="53"/>
      <c r="W4085" s="53"/>
      <c r="X4085" s="53"/>
      <c r="Y4085" s="53"/>
    </row>
    <row r="4086" spans="14:25" ht="15.75" x14ac:dyDescent="0.25">
      <c r="N4086" s="51"/>
      <c r="O4086" s="51"/>
      <c r="P4086" s="51"/>
      <c r="Q4086" s="51"/>
      <c r="R4086" s="51"/>
      <c r="S4086" s="52"/>
      <c r="T4086" s="52"/>
      <c r="U4086" s="52"/>
      <c r="V4086" s="53"/>
      <c r="W4086" s="53"/>
      <c r="X4086" s="53"/>
      <c r="Y4086" s="53"/>
    </row>
    <row r="4087" spans="14:25" ht="15.75" x14ac:dyDescent="0.25">
      <c r="N4087" s="51"/>
      <c r="O4087" s="51"/>
      <c r="P4087" s="51"/>
      <c r="Q4087" s="51"/>
      <c r="R4087" s="51"/>
      <c r="S4087" s="52"/>
      <c r="T4087" s="52"/>
      <c r="U4087" s="52"/>
      <c r="V4087" s="53"/>
      <c r="W4087" s="53"/>
      <c r="X4087" s="53"/>
      <c r="Y4087" s="53"/>
    </row>
    <row r="4088" spans="14:25" ht="15.75" x14ac:dyDescent="0.25">
      <c r="N4088" s="51"/>
      <c r="O4088" s="51"/>
      <c r="P4088" s="51"/>
      <c r="Q4088" s="51"/>
      <c r="R4088" s="51"/>
      <c r="S4088" s="52"/>
      <c r="T4088" s="52"/>
      <c r="U4088" s="52"/>
      <c r="V4088" s="53"/>
      <c r="W4088" s="53"/>
      <c r="X4088" s="53"/>
      <c r="Y4088" s="53"/>
    </row>
    <row r="4089" spans="14:25" ht="15.75" x14ac:dyDescent="0.25">
      <c r="N4089" s="51"/>
      <c r="O4089" s="51"/>
      <c r="P4089" s="51"/>
      <c r="Q4089" s="51"/>
      <c r="R4089" s="51"/>
      <c r="S4089" s="52"/>
      <c r="T4089" s="52"/>
      <c r="U4089" s="52"/>
      <c r="V4089" s="53"/>
      <c r="W4089" s="53"/>
      <c r="X4089" s="53"/>
      <c r="Y4089" s="53"/>
    </row>
    <row r="4090" spans="14:25" ht="15.75" x14ac:dyDescent="0.25">
      <c r="N4090" s="51"/>
      <c r="O4090" s="51"/>
      <c r="P4090" s="51"/>
      <c r="Q4090" s="51"/>
      <c r="R4090" s="51"/>
      <c r="S4090" s="52"/>
      <c r="T4090" s="52"/>
      <c r="U4090" s="52"/>
      <c r="V4090" s="53"/>
      <c r="W4090" s="53"/>
      <c r="X4090" s="53"/>
      <c r="Y4090" s="53"/>
    </row>
    <row r="4091" spans="14:25" ht="15.75" x14ac:dyDescent="0.25">
      <c r="N4091" s="51"/>
      <c r="O4091" s="51"/>
      <c r="P4091" s="51"/>
      <c r="Q4091" s="51"/>
      <c r="R4091" s="51"/>
      <c r="S4091" s="52"/>
      <c r="T4091" s="52"/>
      <c r="U4091" s="52"/>
      <c r="V4091" s="53"/>
      <c r="W4091" s="53"/>
      <c r="X4091" s="53"/>
      <c r="Y4091" s="53"/>
    </row>
    <row r="4092" spans="14:25" ht="15.75" x14ac:dyDescent="0.25">
      <c r="N4092" s="51"/>
      <c r="O4092" s="51"/>
      <c r="P4092" s="51"/>
      <c r="Q4092" s="51"/>
      <c r="R4092" s="51"/>
      <c r="S4092" s="52"/>
      <c r="T4092" s="52"/>
      <c r="U4092" s="52"/>
      <c r="V4092" s="53"/>
      <c r="W4092" s="53"/>
      <c r="X4092" s="53"/>
      <c r="Y4092" s="53"/>
    </row>
    <row r="4093" spans="14:25" ht="15.75" x14ac:dyDescent="0.25">
      <c r="N4093" s="51"/>
      <c r="O4093" s="51"/>
      <c r="P4093" s="51"/>
      <c r="Q4093" s="51"/>
      <c r="R4093" s="51"/>
      <c r="S4093" s="52"/>
      <c r="T4093" s="52"/>
      <c r="U4093" s="52"/>
      <c r="V4093" s="53"/>
      <c r="W4093" s="53"/>
      <c r="X4093" s="53"/>
      <c r="Y4093" s="53"/>
    </row>
    <row r="4094" spans="14:25" ht="15.75" x14ac:dyDescent="0.25">
      <c r="N4094" s="51"/>
      <c r="O4094" s="51"/>
      <c r="P4094" s="51"/>
      <c r="Q4094" s="51"/>
      <c r="R4094" s="51"/>
      <c r="S4094" s="52"/>
      <c r="T4094" s="52"/>
      <c r="U4094" s="52"/>
      <c r="V4094" s="53"/>
      <c r="W4094" s="53"/>
      <c r="X4094" s="53"/>
      <c r="Y4094" s="53"/>
    </row>
    <row r="4095" spans="14:25" ht="15.75" x14ac:dyDescent="0.25">
      <c r="N4095" s="51"/>
      <c r="O4095" s="51"/>
      <c r="P4095" s="51"/>
      <c r="Q4095" s="51"/>
      <c r="R4095" s="51"/>
      <c r="S4095" s="52"/>
      <c r="T4095" s="52"/>
      <c r="U4095" s="52"/>
      <c r="V4095" s="53"/>
      <c r="W4095" s="53"/>
      <c r="X4095" s="53"/>
      <c r="Y4095" s="53"/>
    </row>
    <row r="4096" spans="14:25" ht="15.75" x14ac:dyDescent="0.25">
      <c r="N4096" s="51"/>
      <c r="O4096" s="51"/>
      <c r="P4096" s="51"/>
      <c r="Q4096" s="51"/>
      <c r="R4096" s="51"/>
      <c r="S4096" s="52"/>
      <c r="T4096" s="52"/>
      <c r="U4096" s="52"/>
      <c r="V4096" s="53"/>
      <c r="W4096" s="53"/>
      <c r="X4096" s="53"/>
      <c r="Y4096" s="53"/>
    </row>
    <row r="4097" spans="14:25" ht="15.75" x14ac:dyDescent="0.25">
      <c r="N4097" s="51"/>
      <c r="O4097" s="51"/>
      <c r="P4097" s="51"/>
      <c r="Q4097" s="51"/>
      <c r="R4097" s="51"/>
      <c r="S4097" s="52"/>
      <c r="T4097" s="52"/>
      <c r="U4097" s="52"/>
      <c r="V4097" s="53"/>
      <c r="W4097" s="53"/>
      <c r="X4097" s="53"/>
      <c r="Y4097" s="53"/>
    </row>
    <row r="4098" spans="14:25" ht="15.75" x14ac:dyDescent="0.25">
      <c r="N4098" s="51"/>
      <c r="O4098" s="51"/>
      <c r="P4098" s="51"/>
      <c r="Q4098" s="51"/>
      <c r="R4098" s="51"/>
      <c r="S4098" s="52"/>
      <c r="T4098" s="52"/>
      <c r="U4098" s="52"/>
      <c r="V4098" s="53"/>
      <c r="W4098" s="53"/>
      <c r="X4098" s="53"/>
      <c r="Y4098" s="53"/>
    </row>
    <row r="4099" spans="14:25" ht="15.75" x14ac:dyDescent="0.25">
      <c r="N4099" s="51"/>
      <c r="O4099" s="51"/>
      <c r="P4099" s="51"/>
      <c r="Q4099" s="51"/>
      <c r="R4099" s="51"/>
      <c r="S4099" s="52"/>
      <c r="T4099" s="52"/>
      <c r="U4099" s="52"/>
      <c r="V4099" s="53"/>
      <c r="W4099" s="53"/>
      <c r="X4099" s="53"/>
      <c r="Y4099" s="53"/>
    </row>
    <row r="4100" spans="14:25" ht="15.75" x14ac:dyDescent="0.25">
      <c r="N4100" s="51"/>
      <c r="O4100" s="51"/>
      <c r="P4100" s="51"/>
      <c r="Q4100" s="51"/>
      <c r="R4100" s="51"/>
      <c r="S4100" s="52"/>
      <c r="T4100" s="52"/>
      <c r="U4100" s="52"/>
      <c r="V4100" s="53"/>
      <c r="W4100" s="53"/>
      <c r="X4100" s="53"/>
      <c r="Y4100" s="53"/>
    </row>
    <row r="4101" spans="14:25" ht="15.75" x14ac:dyDescent="0.25">
      <c r="N4101" s="51"/>
      <c r="O4101" s="51"/>
      <c r="P4101" s="51"/>
      <c r="Q4101" s="51"/>
      <c r="R4101" s="51"/>
      <c r="S4101" s="52"/>
      <c r="T4101" s="52"/>
      <c r="U4101" s="52"/>
      <c r="V4101" s="53"/>
      <c r="W4101" s="53"/>
      <c r="X4101" s="53"/>
      <c r="Y4101" s="53"/>
    </row>
    <row r="4102" spans="14:25" ht="15.75" x14ac:dyDescent="0.25">
      <c r="N4102" s="51"/>
      <c r="O4102" s="51"/>
      <c r="P4102" s="51"/>
      <c r="Q4102" s="51"/>
      <c r="R4102" s="51"/>
      <c r="S4102" s="52"/>
      <c r="T4102" s="52"/>
      <c r="U4102" s="52"/>
      <c r="V4102" s="53"/>
      <c r="W4102" s="53"/>
      <c r="X4102" s="53"/>
      <c r="Y4102" s="53"/>
    </row>
    <row r="4103" spans="14:25" ht="15.75" x14ac:dyDescent="0.25">
      <c r="N4103" s="51"/>
      <c r="O4103" s="51"/>
      <c r="P4103" s="51"/>
      <c r="Q4103" s="51"/>
      <c r="R4103" s="51"/>
      <c r="S4103" s="52"/>
      <c r="T4103" s="52"/>
      <c r="U4103" s="52"/>
      <c r="V4103" s="53"/>
      <c r="W4103" s="53"/>
      <c r="X4103" s="53"/>
      <c r="Y4103" s="53"/>
    </row>
    <row r="4104" spans="14:25" ht="15.75" x14ac:dyDescent="0.25">
      <c r="N4104" s="51"/>
      <c r="O4104" s="51"/>
      <c r="P4104" s="51"/>
      <c r="Q4104" s="51"/>
      <c r="R4104" s="51"/>
      <c r="S4104" s="52"/>
      <c r="T4104" s="52"/>
      <c r="U4104" s="52"/>
      <c r="V4104" s="53"/>
      <c r="W4104" s="53"/>
      <c r="X4104" s="53"/>
      <c r="Y4104" s="53"/>
    </row>
    <row r="4105" spans="14:25" ht="15.75" x14ac:dyDescent="0.25">
      <c r="N4105" s="51"/>
      <c r="O4105" s="51"/>
      <c r="P4105" s="51"/>
      <c r="Q4105" s="51"/>
      <c r="R4105" s="51"/>
      <c r="S4105" s="52"/>
      <c r="T4105" s="52"/>
      <c r="U4105" s="52"/>
      <c r="V4105" s="53"/>
      <c r="W4105" s="53"/>
      <c r="X4105" s="53"/>
      <c r="Y4105" s="53"/>
    </row>
    <row r="4106" spans="14:25" ht="15.75" x14ac:dyDescent="0.25">
      <c r="N4106" s="51"/>
      <c r="O4106" s="51"/>
      <c r="P4106" s="51"/>
      <c r="Q4106" s="51"/>
      <c r="R4106" s="51"/>
      <c r="S4106" s="52"/>
      <c r="T4106" s="52"/>
      <c r="U4106" s="52"/>
      <c r="V4106" s="53"/>
      <c r="W4106" s="53"/>
      <c r="X4106" s="53"/>
      <c r="Y4106" s="53"/>
    </row>
    <row r="4107" spans="14:25" ht="15.75" x14ac:dyDescent="0.25">
      <c r="N4107" s="51"/>
      <c r="O4107" s="51"/>
      <c r="P4107" s="51"/>
      <c r="Q4107" s="51"/>
      <c r="R4107" s="51"/>
      <c r="S4107" s="52"/>
      <c r="T4107" s="52"/>
      <c r="U4107" s="52"/>
      <c r="V4107" s="53"/>
      <c r="W4107" s="53"/>
      <c r="X4107" s="53"/>
      <c r="Y4107" s="53"/>
    </row>
    <row r="4108" spans="14:25" ht="15.75" x14ac:dyDescent="0.25">
      <c r="N4108" s="51"/>
      <c r="O4108" s="51"/>
      <c r="P4108" s="51"/>
      <c r="Q4108" s="51"/>
      <c r="R4108" s="51"/>
      <c r="S4108" s="52"/>
      <c r="T4108" s="52"/>
      <c r="U4108" s="52"/>
      <c r="V4108" s="53"/>
      <c r="W4108" s="53"/>
      <c r="X4108" s="53"/>
      <c r="Y4108" s="53"/>
    </row>
    <row r="4109" spans="14:25" ht="15.75" x14ac:dyDescent="0.25">
      <c r="N4109" s="51"/>
      <c r="O4109" s="51"/>
      <c r="P4109" s="51"/>
      <c r="Q4109" s="51"/>
      <c r="R4109" s="51"/>
      <c r="S4109" s="52"/>
      <c r="T4109" s="52"/>
      <c r="U4109" s="52"/>
      <c r="V4109" s="53"/>
      <c r="W4109" s="53"/>
      <c r="X4109" s="53"/>
      <c r="Y4109" s="53"/>
    </row>
    <row r="4110" spans="14:25" ht="15.75" x14ac:dyDescent="0.25">
      <c r="N4110" s="51"/>
      <c r="O4110" s="51"/>
      <c r="P4110" s="51"/>
      <c r="Q4110" s="51"/>
      <c r="R4110" s="51"/>
      <c r="S4110" s="52"/>
      <c r="T4110" s="52"/>
      <c r="U4110" s="52"/>
      <c r="V4110" s="53"/>
      <c r="W4110" s="53"/>
      <c r="X4110" s="53"/>
      <c r="Y4110" s="53"/>
    </row>
    <row r="4111" spans="14:25" ht="15.75" x14ac:dyDescent="0.25">
      <c r="N4111" s="51"/>
      <c r="O4111" s="51"/>
      <c r="P4111" s="51"/>
      <c r="Q4111" s="51"/>
      <c r="R4111" s="51"/>
      <c r="S4111" s="52"/>
      <c r="T4111" s="52"/>
      <c r="U4111" s="52"/>
      <c r="V4111" s="53"/>
      <c r="W4111" s="53"/>
      <c r="X4111" s="53"/>
      <c r="Y4111" s="53"/>
    </row>
    <row r="4112" spans="14:25" ht="15.75" x14ac:dyDescent="0.25">
      <c r="N4112" s="51"/>
      <c r="O4112" s="51"/>
      <c r="P4112" s="51"/>
      <c r="Q4112" s="51"/>
      <c r="R4112" s="51"/>
      <c r="S4112" s="52"/>
      <c r="T4112" s="52"/>
      <c r="U4112" s="52"/>
      <c r="V4112" s="53"/>
      <c r="W4112" s="53"/>
      <c r="X4112" s="53"/>
      <c r="Y4112" s="53"/>
    </row>
    <row r="4113" spans="14:25" ht="15.75" x14ac:dyDescent="0.25">
      <c r="N4113" s="51"/>
      <c r="O4113" s="51"/>
      <c r="P4113" s="51"/>
      <c r="Q4113" s="51"/>
      <c r="R4113" s="51"/>
      <c r="S4113" s="52"/>
      <c r="T4113" s="52"/>
      <c r="U4113" s="52"/>
      <c r="V4113" s="53"/>
      <c r="W4113" s="53"/>
      <c r="X4113" s="53"/>
      <c r="Y4113" s="53"/>
    </row>
    <row r="4114" spans="14:25" ht="15.75" x14ac:dyDescent="0.25">
      <c r="N4114" s="51"/>
      <c r="O4114" s="51"/>
      <c r="P4114" s="51"/>
      <c r="Q4114" s="51"/>
      <c r="R4114" s="51"/>
      <c r="S4114" s="52"/>
      <c r="T4114" s="52"/>
      <c r="U4114" s="52"/>
      <c r="V4114" s="53"/>
      <c r="W4114" s="53"/>
      <c r="X4114" s="53"/>
      <c r="Y4114" s="53"/>
    </row>
    <row r="4115" spans="14:25" ht="15.75" x14ac:dyDescent="0.25">
      <c r="N4115" s="51"/>
      <c r="O4115" s="51"/>
      <c r="P4115" s="51"/>
      <c r="Q4115" s="51"/>
      <c r="R4115" s="51"/>
      <c r="S4115" s="52"/>
      <c r="T4115" s="52"/>
      <c r="U4115" s="52"/>
      <c r="V4115" s="53"/>
      <c r="W4115" s="53"/>
      <c r="X4115" s="53"/>
      <c r="Y4115" s="53"/>
    </row>
    <row r="4116" spans="14:25" ht="15.75" x14ac:dyDescent="0.25">
      <c r="N4116" s="51"/>
      <c r="O4116" s="51"/>
      <c r="P4116" s="51"/>
      <c r="Q4116" s="51"/>
      <c r="R4116" s="51"/>
      <c r="S4116" s="52"/>
      <c r="T4116" s="52"/>
      <c r="U4116" s="52"/>
      <c r="V4116" s="53"/>
      <c r="W4116" s="53"/>
      <c r="X4116" s="53"/>
      <c r="Y4116" s="53"/>
    </row>
    <row r="4117" spans="14:25" ht="15.75" x14ac:dyDescent="0.25">
      <c r="N4117" s="51"/>
      <c r="O4117" s="51"/>
      <c r="P4117" s="51"/>
      <c r="Q4117" s="51"/>
      <c r="R4117" s="51"/>
      <c r="S4117" s="52"/>
      <c r="T4117" s="52"/>
      <c r="U4117" s="52"/>
      <c r="V4117" s="53"/>
      <c r="W4117" s="53"/>
      <c r="X4117" s="53"/>
      <c r="Y4117" s="53"/>
    </row>
    <row r="4118" spans="14:25" ht="15.75" x14ac:dyDescent="0.25">
      <c r="N4118" s="51"/>
      <c r="O4118" s="51"/>
      <c r="P4118" s="51"/>
      <c r="Q4118" s="51"/>
      <c r="R4118" s="51"/>
      <c r="S4118" s="52"/>
      <c r="T4118" s="52"/>
      <c r="U4118" s="52"/>
      <c r="V4118" s="53"/>
      <c r="W4118" s="53"/>
      <c r="X4118" s="53"/>
      <c r="Y4118" s="53"/>
    </row>
    <row r="4119" spans="14:25" ht="15.75" x14ac:dyDescent="0.25">
      <c r="N4119" s="51"/>
      <c r="O4119" s="51"/>
      <c r="P4119" s="51"/>
      <c r="Q4119" s="51"/>
      <c r="R4119" s="51"/>
      <c r="S4119" s="52"/>
      <c r="T4119" s="52"/>
      <c r="U4119" s="52"/>
      <c r="V4119" s="53"/>
      <c r="W4119" s="53"/>
      <c r="X4119" s="53"/>
      <c r="Y4119" s="53"/>
    </row>
    <row r="4120" spans="14:25" ht="15.75" x14ac:dyDescent="0.25">
      <c r="N4120" s="51"/>
      <c r="O4120" s="51"/>
      <c r="P4120" s="51"/>
      <c r="Q4120" s="51"/>
      <c r="R4120" s="51"/>
      <c r="S4120" s="52"/>
      <c r="T4120" s="52"/>
      <c r="U4120" s="52"/>
      <c r="V4120" s="53"/>
      <c r="W4120" s="53"/>
      <c r="X4120" s="53"/>
      <c r="Y4120" s="53"/>
    </row>
    <row r="4121" spans="14:25" ht="15.75" x14ac:dyDescent="0.25">
      <c r="N4121" s="51"/>
      <c r="O4121" s="51"/>
      <c r="P4121" s="51"/>
      <c r="Q4121" s="51"/>
      <c r="R4121" s="51"/>
      <c r="S4121" s="52"/>
      <c r="T4121" s="52"/>
      <c r="U4121" s="52"/>
      <c r="V4121" s="53"/>
      <c r="W4121" s="53"/>
      <c r="X4121" s="53"/>
      <c r="Y4121" s="53"/>
    </row>
    <row r="4122" spans="14:25" ht="15.75" x14ac:dyDescent="0.25">
      <c r="N4122" s="51"/>
      <c r="O4122" s="51"/>
      <c r="P4122" s="51"/>
      <c r="Q4122" s="51"/>
      <c r="R4122" s="51"/>
      <c r="S4122" s="52"/>
      <c r="T4122" s="52"/>
      <c r="U4122" s="52"/>
      <c r="V4122" s="53"/>
      <c r="W4122" s="53"/>
      <c r="X4122" s="53"/>
      <c r="Y4122" s="53"/>
    </row>
    <row r="4123" spans="14:25" ht="15.75" x14ac:dyDescent="0.25">
      <c r="N4123" s="51"/>
      <c r="O4123" s="51"/>
      <c r="P4123" s="51"/>
      <c r="Q4123" s="51"/>
      <c r="R4123" s="51"/>
      <c r="S4123" s="52"/>
      <c r="T4123" s="52"/>
      <c r="U4123" s="52"/>
      <c r="V4123" s="53"/>
      <c r="W4123" s="53"/>
      <c r="X4123" s="53"/>
      <c r="Y4123" s="53"/>
    </row>
    <row r="4124" spans="14:25" ht="15.75" x14ac:dyDescent="0.25">
      <c r="N4124" s="51"/>
      <c r="O4124" s="51"/>
      <c r="P4124" s="51"/>
      <c r="Q4124" s="51"/>
      <c r="R4124" s="51"/>
      <c r="S4124" s="52"/>
      <c r="T4124" s="52"/>
      <c r="U4124" s="52"/>
      <c r="V4124" s="53"/>
      <c r="W4124" s="53"/>
      <c r="X4124" s="53"/>
      <c r="Y4124" s="53"/>
    </row>
    <row r="4125" spans="14:25" ht="15.75" x14ac:dyDescent="0.25">
      <c r="N4125" s="51"/>
      <c r="O4125" s="51"/>
      <c r="P4125" s="51"/>
      <c r="Q4125" s="51"/>
      <c r="R4125" s="51"/>
      <c r="S4125" s="52"/>
      <c r="T4125" s="52"/>
      <c r="U4125" s="52"/>
      <c r="V4125" s="53"/>
      <c r="W4125" s="53"/>
      <c r="X4125" s="53"/>
      <c r="Y4125" s="53"/>
    </row>
    <row r="4126" spans="14:25" ht="15.75" x14ac:dyDescent="0.25">
      <c r="N4126" s="51"/>
      <c r="O4126" s="51"/>
      <c r="P4126" s="51"/>
      <c r="Q4126" s="51"/>
      <c r="R4126" s="51"/>
      <c r="S4126" s="52"/>
      <c r="T4126" s="52"/>
      <c r="U4126" s="52"/>
      <c r="V4126" s="53"/>
      <c r="W4126" s="53"/>
      <c r="X4126" s="53"/>
      <c r="Y4126" s="53"/>
    </row>
    <row r="4127" spans="14:25" ht="15.75" x14ac:dyDescent="0.25">
      <c r="N4127" s="51"/>
      <c r="O4127" s="51"/>
      <c r="P4127" s="51"/>
      <c r="Q4127" s="51"/>
      <c r="R4127" s="51"/>
      <c r="S4127" s="52"/>
      <c r="T4127" s="52"/>
      <c r="U4127" s="52"/>
      <c r="V4127" s="53"/>
      <c r="W4127" s="53"/>
      <c r="X4127" s="53"/>
      <c r="Y4127" s="53"/>
    </row>
    <row r="4128" spans="14:25" ht="15.75" x14ac:dyDescent="0.25">
      <c r="N4128" s="51"/>
      <c r="O4128" s="51"/>
      <c r="P4128" s="51"/>
      <c r="Q4128" s="51"/>
      <c r="R4128" s="51"/>
      <c r="S4128" s="52"/>
      <c r="T4128" s="52"/>
      <c r="U4128" s="52"/>
      <c r="V4128" s="53"/>
      <c r="W4128" s="53"/>
      <c r="X4128" s="53"/>
      <c r="Y4128" s="53"/>
    </row>
    <row r="4129" spans="14:25" ht="15.75" x14ac:dyDescent="0.25">
      <c r="N4129" s="51"/>
      <c r="O4129" s="51"/>
      <c r="P4129" s="51"/>
      <c r="Q4129" s="51"/>
      <c r="R4129" s="51"/>
      <c r="S4129" s="52"/>
      <c r="T4129" s="52"/>
      <c r="U4129" s="52"/>
      <c r="V4129" s="53"/>
      <c r="W4129" s="53"/>
      <c r="X4129" s="53"/>
      <c r="Y4129" s="53"/>
    </row>
    <row r="4130" spans="14:25" ht="15.75" x14ac:dyDescent="0.25">
      <c r="N4130" s="51"/>
      <c r="O4130" s="51"/>
      <c r="P4130" s="51"/>
      <c r="Q4130" s="51"/>
      <c r="R4130" s="51"/>
      <c r="S4130" s="52"/>
      <c r="T4130" s="52"/>
      <c r="U4130" s="52"/>
      <c r="V4130" s="53"/>
      <c r="W4130" s="53"/>
      <c r="X4130" s="53"/>
      <c r="Y4130" s="53"/>
    </row>
    <row r="4131" spans="14:25" ht="15.75" x14ac:dyDescent="0.25">
      <c r="N4131" s="51"/>
      <c r="O4131" s="51"/>
      <c r="P4131" s="51"/>
      <c r="Q4131" s="51"/>
      <c r="R4131" s="51"/>
      <c r="S4131" s="52"/>
      <c r="T4131" s="52"/>
      <c r="U4131" s="52"/>
      <c r="V4131" s="53"/>
      <c r="W4131" s="53"/>
      <c r="X4131" s="53"/>
      <c r="Y4131" s="53"/>
    </row>
    <row r="4132" spans="14:25" ht="15.75" x14ac:dyDescent="0.25">
      <c r="N4132" s="51"/>
      <c r="O4132" s="51"/>
      <c r="P4132" s="51"/>
      <c r="Q4132" s="51"/>
      <c r="R4132" s="51"/>
      <c r="S4132" s="52"/>
      <c r="T4132" s="52"/>
      <c r="U4132" s="52"/>
      <c r="V4132" s="53"/>
      <c r="W4132" s="53"/>
      <c r="X4132" s="53"/>
      <c r="Y4132" s="53"/>
    </row>
    <row r="4133" spans="14:25" ht="15.75" x14ac:dyDescent="0.25">
      <c r="N4133" s="51"/>
      <c r="O4133" s="51"/>
      <c r="P4133" s="51"/>
      <c r="Q4133" s="51"/>
      <c r="R4133" s="51"/>
      <c r="S4133" s="52"/>
      <c r="T4133" s="52"/>
      <c r="U4133" s="52"/>
      <c r="V4133" s="53"/>
      <c r="W4133" s="53"/>
      <c r="X4133" s="53"/>
      <c r="Y4133" s="53"/>
    </row>
    <row r="4134" spans="14:25" ht="15.75" x14ac:dyDescent="0.25">
      <c r="N4134" s="51"/>
      <c r="O4134" s="51"/>
      <c r="P4134" s="51"/>
      <c r="Q4134" s="51"/>
      <c r="R4134" s="51"/>
      <c r="S4134" s="52"/>
      <c r="T4134" s="52"/>
      <c r="U4134" s="52"/>
      <c r="V4134" s="53"/>
      <c r="W4134" s="53"/>
      <c r="X4134" s="53"/>
      <c r="Y4134" s="53"/>
    </row>
    <row r="4135" spans="14:25" ht="15.75" x14ac:dyDescent="0.25">
      <c r="N4135" s="51"/>
      <c r="O4135" s="51"/>
      <c r="P4135" s="51"/>
      <c r="Q4135" s="51"/>
      <c r="R4135" s="51"/>
      <c r="S4135" s="52"/>
      <c r="T4135" s="52"/>
      <c r="U4135" s="52"/>
      <c r="V4135" s="53"/>
      <c r="W4135" s="53"/>
      <c r="X4135" s="53"/>
      <c r="Y4135" s="53"/>
    </row>
    <row r="4136" spans="14:25" ht="15.75" x14ac:dyDescent="0.25">
      <c r="N4136" s="51"/>
      <c r="O4136" s="51"/>
      <c r="P4136" s="51"/>
      <c r="Q4136" s="51"/>
      <c r="R4136" s="51"/>
      <c r="S4136" s="52"/>
      <c r="T4136" s="52"/>
      <c r="U4136" s="52"/>
      <c r="V4136" s="53"/>
      <c r="W4136" s="53"/>
      <c r="X4136" s="53"/>
      <c r="Y4136" s="53"/>
    </row>
    <row r="4137" spans="14:25" ht="15.75" x14ac:dyDescent="0.25">
      <c r="N4137" s="51"/>
      <c r="O4137" s="51"/>
      <c r="P4137" s="51"/>
      <c r="Q4137" s="51"/>
      <c r="R4137" s="51"/>
      <c r="S4137" s="52"/>
      <c r="T4137" s="52"/>
      <c r="U4137" s="52"/>
      <c r="V4137" s="53"/>
      <c r="W4137" s="53"/>
      <c r="X4137" s="53"/>
      <c r="Y4137" s="53"/>
    </row>
    <row r="4138" spans="14:25" ht="15.75" x14ac:dyDescent="0.25">
      <c r="N4138" s="51"/>
      <c r="O4138" s="51"/>
      <c r="P4138" s="51"/>
      <c r="Q4138" s="51"/>
      <c r="R4138" s="51"/>
      <c r="S4138" s="52"/>
      <c r="T4138" s="52"/>
      <c r="U4138" s="52"/>
      <c r="V4138" s="53"/>
      <c r="W4138" s="53"/>
      <c r="X4138" s="53"/>
      <c r="Y4138" s="53"/>
    </row>
    <row r="4139" spans="14:25" ht="15.75" x14ac:dyDescent="0.25">
      <c r="N4139" s="51"/>
      <c r="O4139" s="51"/>
      <c r="P4139" s="51"/>
      <c r="Q4139" s="51"/>
      <c r="R4139" s="51"/>
      <c r="S4139" s="52"/>
      <c r="T4139" s="52"/>
      <c r="U4139" s="52"/>
      <c r="V4139" s="53"/>
      <c r="W4139" s="53"/>
      <c r="X4139" s="53"/>
      <c r="Y4139" s="53"/>
    </row>
    <row r="4140" spans="14:25" ht="15.75" x14ac:dyDescent="0.25">
      <c r="N4140" s="51"/>
      <c r="O4140" s="51"/>
      <c r="P4140" s="51"/>
      <c r="Q4140" s="51"/>
      <c r="R4140" s="51"/>
      <c r="S4140" s="52"/>
      <c r="T4140" s="52"/>
      <c r="U4140" s="52"/>
      <c r="V4140" s="53"/>
      <c r="W4140" s="53"/>
      <c r="X4140" s="53"/>
      <c r="Y4140" s="53"/>
    </row>
    <row r="4141" spans="14:25" ht="15.75" x14ac:dyDescent="0.25">
      <c r="N4141" s="51"/>
      <c r="O4141" s="51"/>
      <c r="P4141" s="51"/>
      <c r="Q4141" s="51"/>
      <c r="R4141" s="51"/>
      <c r="S4141" s="52"/>
      <c r="T4141" s="52"/>
      <c r="U4141" s="52"/>
      <c r="V4141" s="53"/>
      <c r="W4141" s="53"/>
      <c r="X4141" s="53"/>
      <c r="Y4141" s="53"/>
    </row>
    <row r="4142" spans="14:25" ht="15.75" x14ac:dyDescent="0.25">
      <c r="N4142" s="51"/>
      <c r="O4142" s="51"/>
      <c r="P4142" s="51"/>
      <c r="Q4142" s="51"/>
      <c r="R4142" s="51"/>
      <c r="S4142" s="52"/>
      <c r="T4142" s="52"/>
      <c r="U4142" s="52"/>
      <c r="V4142" s="53"/>
      <c r="W4142" s="53"/>
      <c r="X4142" s="53"/>
      <c r="Y4142" s="53"/>
    </row>
    <row r="4143" spans="14:25" ht="15.75" x14ac:dyDescent="0.25">
      <c r="N4143" s="51"/>
      <c r="O4143" s="51"/>
      <c r="P4143" s="51"/>
      <c r="Q4143" s="51"/>
      <c r="R4143" s="51"/>
      <c r="S4143" s="52"/>
      <c r="T4143" s="52"/>
      <c r="U4143" s="52"/>
      <c r="V4143" s="53"/>
      <c r="W4143" s="53"/>
      <c r="X4143" s="53"/>
      <c r="Y4143" s="53"/>
    </row>
    <row r="4144" spans="14:25" ht="15.75" x14ac:dyDescent="0.25">
      <c r="N4144" s="51"/>
      <c r="O4144" s="51"/>
      <c r="P4144" s="51"/>
      <c r="Q4144" s="51"/>
      <c r="R4144" s="51"/>
      <c r="S4144" s="52"/>
      <c r="T4144" s="52"/>
      <c r="U4144" s="52"/>
      <c r="V4144" s="53"/>
      <c r="W4144" s="53"/>
      <c r="X4144" s="53"/>
      <c r="Y4144" s="53"/>
    </row>
    <row r="4145" spans="14:25" ht="15.75" x14ac:dyDescent="0.25">
      <c r="N4145" s="51"/>
      <c r="O4145" s="51"/>
      <c r="P4145" s="51"/>
      <c r="Q4145" s="51"/>
      <c r="R4145" s="51"/>
      <c r="S4145" s="52"/>
      <c r="T4145" s="52"/>
      <c r="U4145" s="52"/>
      <c r="V4145" s="53"/>
      <c r="W4145" s="53"/>
      <c r="X4145" s="53"/>
      <c r="Y4145" s="53"/>
    </row>
    <row r="4146" spans="14:25" ht="15.75" x14ac:dyDescent="0.25">
      <c r="N4146" s="51"/>
      <c r="O4146" s="51"/>
      <c r="P4146" s="51"/>
      <c r="Q4146" s="51"/>
      <c r="R4146" s="51"/>
      <c r="S4146" s="52"/>
      <c r="T4146" s="52"/>
      <c r="U4146" s="52"/>
      <c r="V4146" s="53"/>
      <c r="W4146" s="53"/>
      <c r="X4146" s="53"/>
      <c r="Y4146" s="53"/>
    </row>
    <row r="4147" spans="14:25" ht="15.75" x14ac:dyDescent="0.25">
      <c r="N4147" s="51"/>
      <c r="O4147" s="51"/>
      <c r="P4147" s="51"/>
      <c r="Q4147" s="51"/>
      <c r="R4147" s="51"/>
      <c r="S4147" s="52"/>
      <c r="T4147" s="52"/>
      <c r="U4147" s="52"/>
      <c r="V4147" s="53"/>
      <c r="W4147" s="53"/>
      <c r="X4147" s="53"/>
      <c r="Y4147" s="53"/>
    </row>
    <row r="4148" spans="14:25" ht="15.75" x14ac:dyDescent="0.25">
      <c r="N4148" s="51"/>
      <c r="O4148" s="51"/>
      <c r="P4148" s="51"/>
      <c r="Q4148" s="51"/>
      <c r="R4148" s="51"/>
      <c r="S4148" s="52"/>
      <c r="T4148" s="52"/>
      <c r="U4148" s="52"/>
      <c r="V4148" s="53"/>
      <c r="W4148" s="53"/>
      <c r="X4148" s="53"/>
      <c r="Y4148" s="53"/>
    </row>
    <row r="4149" spans="14:25" ht="15.75" x14ac:dyDescent="0.25">
      <c r="N4149" s="51"/>
      <c r="O4149" s="51"/>
      <c r="P4149" s="51"/>
      <c r="Q4149" s="51"/>
      <c r="R4149" s="51"/>
      <c r="S4149" s="52"/>
      <c r="T4149" s="52"/>
      <c r="U4149" s="52"/>
      <c r="V4149" s="53"/>
      <c r="W4149" s="53"/>
      <c r="X4149" s="53"/>
      <c r="Y4149" s="53"/>
    </row>
    <row r="4150" spans="14:25" ht="15.75" x14ac:dyDescent="0.25">
      <c r="N4150" s="51"/>
      <c r="O4150" s="51"/>
      <c r="P4150" s="51"/>
      <c r="Q4150" s="51"/>
      <c r="R4150" s="51"/>
      <c r="S4150" s="52"/>
      <c r="T4150" s="52"/>
      <c r="U4150" s="52"/>
      <c r="V4150" s="53"/>
      <c r="W4150" s="53"/>
      <c r="X4150" s="53"/>
      <c r="Y4150" s="53"/>
    </row>
    <row r="4151" spans="14:25" ht="15.75" x14ac:dyDescent="0.25">
      <c r="N4151" s="51"/>
      <c r="O4151" s="51"/>
      <c r="P4151" s="51"/>
      <c r="Q4151" s="51"/>
      <c r="R4151" s="51"/>
      <c r="S4151" s="52"/>
      <c r="T4151" s="52"/>
      <c r="U4151" s="52"/>
      <c r="V4151" s="53"/>
      <c r="W4151" s="53"/>
      <c r="X4151" s="53"/>
      <c r="Y4151" s="53"/>
    </row>
    <row r="4152" spans="14:25" ht="15.75" x14ac:dyDescent="0.25">
      <c r="N4152" s="51"/>
      <c r="O4152" s="51"/>
      <c r="P4152" s="51"/>
      <c r="Q4152" s="51"/>
      <c r="R4152" s="51"/>
      <c r="S4152" s="52"/>
      <c r="T4152" s="52"/>
      <c r="U4152" s="52"/>
      <c r="V4152" s="53"/>
      <c r="W4152" s="53"/>
      <c r="X4152" s="53"/>
      <c r="Y4152" s="53"/>
    </row>
    <row r="4153" spans="14:25" ht="15.75" x14ac:dyDescent="0.25">
      <c r="N4153" s="51"/>
      <c r="O4153" s="51"/>
      <c r="P4153" s="51"/>
      <c r="Q4153" s="51"/>
      <c r="R4153" s="51"/>
      <c r="S4153" s="52"/>
      <c r="T4153" s="52"/>
      <c r="U4153" s="52"/>
      <c r="V4153" s="53"/>
      <c r="W4153" s="53"/>
      <c r="X4153" s="53"/>
      <c r="Y4153" s="53"/>
    </row>
    <row r="4154" spans="14:25" ht="15.75" x14ac:dyDescent="0.25">
      <c r="N4154" s="51"/>
      <c r="O4154" s="51"/>
      <c r="P4154" s="51"/>
      <c r="Q4154" s="51"/>
      <c r="R4154" s="51"/>
      <c r="S4154" s="52"/>
      <c r="T4154" s="52"/>
      <c r="U4154" s="52"/>
      <c r="V4154" s="53"/>
      <c r="W4154" s="53"/>
      <c r="X4154" s="53"/>
      <c r="Y4154" s="53"/>
    </row>
    <row r="4155" spans="14:25" ht="15.75" x14ac:dyDescent="0.25">
      <c r="N4155" s="51"/>
      <c r="O4155" s="51"/>
      <c r="P4155" s="51"/>
      <c r="Q4155" s="51"/>
      <c r="R4155" s="51"/>
      <c r="S4155" s="52"/>
      <c r="T4155" s="52"/>
      <c r="U4155" s="52"/>
      <c r="V4155" s="53"/>
      <c r="W4155" s="53"/>
      <c r="X4155" s="53"/>
      <c r="Y4155" s="53"/>
    </row>
    <row r="4156" spans="14:25" ht="15.75" x14ac:dyDescent="0.25">
      <c r="N4156" s="51"/>
      <c r="O4156" s="51"/>
      <c r="P4156" s="51"/>
      <c r="Q4156" s="51"/>
      <c r="R4156" s="51"/>
      <c r="S4156" s="52"/>
      <c r="T4156" s="52"/>
      <c r="U4156" s="52"/>
      <c r="V4156" s="53"/>
      <c r="W4156" s="53"/>
      <c r="X4156" s="53"/>
      <c r="Y4156" s="53"/>
    </row>
    <row r="4157" spans="14:25" ht="15.75" x14ac:dyDescent="0.25">
      <c r="N4157" s="51"/>
      <c r="O4157" s="51"/>
      <c r="P4157" s="51"/>
      <c r="Q4157" s="51"/>
      <c r="R4157" s="51"/>
      <c r="S4157" s="52"/>
      <c r="T4157" s="52"/>
      <c r="U4157" s="52"/>
      <c r="V4157" s="53"/>
      <c r="W4157" s="53"/>
      <c r="X4157" s="53"/>
      <c r="Y4157" s="53"/>
    </row>
    <row r="4158" spans="14:25" ht="15.75" x14ac:dyDescent="0.25">
      <c r="N4158" s="51"/>
      <c r="O4158" s="51"/>
      <c r="P4158" s="51"/>
      <c r="Q4158" s="51"/>
      <c r="R4158" s="51"/>
      <c r="S4158" s="52"/>
      <c r="T4158" s="52"/>
      <c r="U4158" s="52"/>
      <c r="V4158" s="53"/>
      <c r="W4158" s="53"/>
      <c r="X4158" s="53"/>
      <c r="Y4158" s="53"/>
    </row>
    <row r="4159" spans="14:25" ht="15.75" x14ac:dyDescent="0.25">
      <c r="N4159" s="51"/>
      <c r="O4159" s="51"/>
      <c r="P4159" s="51"/>
      <c r="Q4159" s="51"/>
      <c r="R4159" s="51"/>
      <c r="S4159" s="52"/>
      <c r="T4159" s="52"/>
      <c r="U4159" s="52"/>
      <c r="V4159" s="53"/>
      <c r="W4159" s="53"/>
      <c r="X4159" s="53"/>
      <c r="Y4159" s="53"/>
    </row>
    <row r="4160" spans="14:25" ht="15.75" x14ac:dyDescent="0.25">
      <c r="N4160" s="51"/>
      <c r="O4160" s="51"/>
      <c r="P4160" s="51"/>
      <c r="Q4160" s="51"/>
      <c r="R4160" s="51"/>
      <c r="S4160" s="52"/>
      <c r="T4160" s="52"/>
      <c r="U4160" s="52"/>
      <c r="V4160" s="53"/>
      <c r="W4160" s="53"/>
      <c r="X4160" s="53"/>
      <c r="Y4160" s="53"/>
    </row>
    <row r="4161" spans="14:25" ht="15.75" x14ac:dyDescent="0.25">
      <c r="N4161" s="51"/>
      <c r="O4161" s="51"/>
      <c r="P4161" s="51"/>
      <c r="Q4161" s="51"/>
      <c r="R4161" s="51"/>
      <c r="S4161" s="52"/>
      <c r="T4161" s="52"/>
      <c r="U4161" s="52"/>
      <c r="V4161" s="53"/>
      <c r="W4161" s="53"/>
      <c r="X4161" s="53"/>
      <c r="Y4161" s="53"/>
    </row>
    <row r="4162" spans="14:25" ht="15.75" x14ac:dyDescent="0.25">
      <c r="N4162" s="51"/>
      <c r="O4162" s="51"/>
      <c r="P4162" s="51"/>
      <c r="Q4162" s="51"/>
      <c r="R4162" s="51"/>
      <c r="S4162" s="52"/>
      <c r="T4162" s="52"/>
      <c r="U4162" s="52"/>
      <c r="V4162" s="53"/>
      <c r="W4162" s="53"/>
      <c r="X4162" s="53"/>
      <c r="Y4162" s="53"/>
    </row>
    <row r="4163" spans="14:25" ht="15.75" x14ac:dyDescent="0.25">
      <c r="N4163" s="51"/>
      <c r="O4163" s="51"/>
      <c r="P4163" s="51"/>
      <c r="Q4163" s="51"/>
      <c r="R4163" s="51"/>
      <c r="S4163" s="52"/>
      <c r="T4163" s="52"/>
      <c r="U4163" s="52"/>
      <c r="V4163" s="53"/>
      <c r="W4163" s="53"/>
      <c r="X4163" s="53"/>
      <c r="Y4163" s="53"/>
    </row>
    <row r="4164" spans="14:25" ht="15.75" x14ac:dyDescent="0.25">
      <c r="N4164" s="51"/>
      <c r="O4164" s="51"/>
      <c r="P4164" s="51"/>
      <c r="Q4164" s="51"/>
      <c r="R4164" s="51"/>
      <c r="S4164" s="52"/>
      <c r="T4164" s="52"/>
      <c r="U4164" s="52"/>
      <c r="V4164" s="53"/>
      <c r="W4164" s="53"/>
      <c r="X4164" s="53"/>
      <c r="Y4164" s="53"/>
    </row>
    <row r="4165" spans="14:25" ht="15.75" x14ac:dyDescent="0.25">
      <c r="N4165" s="51"/>
      <c r="O4165" s="51"/>
      <c r="P4165" s="51"/>
      <c r="Q4165" s="51"/>
      <c r="R4165" s="51"/>
      <c r="S4165" s="52"/>
      <c r="T4165" s="52"/>
      <c r="U4165" s="52"/>
      <c r="V4165" s="53"/>
      <c r="W4165" s="53"/>
      <c r="X4165" s="53"/>
      <c r="Y4165" s="53"/>
    </row>
    <row r="4166" spans="14:25" ht="15.75" x14ac:dyDescent="0.25">
      <c r="N4166" s="51"/>
      <c r="O4166" s="51"/>
      <c r="P4166" s="51"/>
      <c r="Q4166" s="51"/>
      <c r="R4166" s="51"/>
      <c r="S4166" s="52"/>
      <c r="T4166" s="52"/>
      <c r="U4166" s="52"/>
      <c r="V4166" s="53"/>
      <c r="W4166" s="53"/>
      <c r="X4166" s="53"/>
      <c r="Y4166" s="53"/>
    </row>
    <row r="4167" spans="14:25" ht="15.75" x14ac:dyDescent="0.25">
      <c r="N4167" s="51"/>
      <c r="O4167" s="51"/>
      <c r="P4167" s="51"/>
      <c r="Q4167" s="51"/>
      <c r="R4167" s="51"/>
      <c r="S4167" s="52"/>
      <c r="T4167" s="52"/>
      <c r="U4167" s="52"/>
      <c r="V4167" s="53"/>
      <c r="W4167" s="53"/>
      <c r="X4167" s="53"/>
      <c r="Y4167" s="53"/>
    </row>
    <row r="4168" spans="14:25" ht="15.75" x14ac:dyDescent="0.25">
      <c r="N4168" s="51"/>
      <c r="O4168" s="51"/>
      <c r="P4168" s="51"/>
      <c r="Q4168" s="51"/>
      <c r="R4168" s="51"/>
      <c r="S4168" s="52"/>
      <c r="T4168" s="52"/>
      <c r="U4168" s="52"/>
      <c r="V4168" s="53"/>
      <c r="W4168" s="53"/>
      <c r="X4168" s="53"/>
      <c r="Y4168" s="53"/>
    </row>
    <row r="4169" spans="14:25" ht="15.75" x14ac:dyDescent="0.25">
      <c r="N4169" s="51"/>
      <c r="O4169" s="51"/>
      <c r="P4169" s="51"/>
      <c r="Q4169" s="51"/>
      <c r="R4169" s="51"/>
      <c r="S4169" s="52"/>
      <c r="T4169" s="52"/>
      <c r="U4169" s="52"/>
      <c r="V4169" s="53"/>
      <c r="W4169" s="53"/>
      <c r="X4169" s="53"/>
      <c r="Y4169" s="53"/>
    </row>
    <row r="4170" spans="14:25" ht="15.75" x14ac:dyDescent="0.25">
      <c r="N4170" s="51"/>
      <c r="O4170" s="51"/>
      <c r="P4170" s="51"/>
      <c r="Q4170" s="51"/>
      <c r="R4170" s="51"/>
      <c r="S4170" s="52"/>
      <c r="T4170" s="52"/>
      <c r="U4170" s="52"/>
      <c r="V4170" s="53"/>
      <c r="W4170" s="53"/>
      <c r="X4170" s="53"/>
      <c r="Y4170" s="53"/>
    </row>
    <row r="4171" spans="14:25" ht="15.75" x14ac:dyDescent="0.25">
      <c r="N4171" s="51"/>
      <c r="O4171" s="51"/>
      <c r="P4171" s="51"/>
      <c r="Q4171" s="51"/>
      <c r="R4171" s="51"/>
      <c r="S4171" s="52"/>
      <c r="T4171" s="52"/>
      <c r="U4171" s="52"/>
      <c r="V4171" s="53"/>
      <c r="W4171" s="53"/>
      <c r="X4171" s="53"/>
      <c r="Y4171" s="53"/>
    </row>
    <row r="4172" spans="14:25" ht="15.75" x14ac:dyDescent="0.25">
      <c r="N4172" s="51"/>
      <c r="O4172" s="51"/>
      <c r="P4172" s="51"/>
      <c r="Q4172" s="51"/>
      <c r="R4172" s="51"/>
      <c r="S4172" s="52"/>
      <c r="T4172" s="52"/>
      <c r="U4172" s="52"/>
      <c r="V4172" s="53"/>
      <c r="W4172" s="53"/>
      <c r="X4172" s="53"/>
      <c r="Y4172" s="53"/>
    </row>
    <row r="4173" spans="14:25" ht="15.75" x14ac:dyDescent="0.25">
      <c r="N4173" s="51"/>
      <c r="O4173" s="51"/>
      <c r="P4173" s="51"/>
      <c r="Q4173" s="51"/>
      <c r="R4173" s="51"/>
      <c r="S4173" s="52"/>
      <c r="T4173" s="52"/>
      <c r="U4173" s="52"/>
      <c r="V4173" s="53"/>
      <c r="W4173" s="53"/>
      <c r="X4173" s="53"/>
      <c r="Y4173" s="53"/>
    </row>
    <row r="4174" spans="14:25" ht="15.75" x14ac:dyDescent="0.25">
      <c r="N4174" s="51"/>
      <c r="O4174" s="51"/>
      <c r="P4174" s="51"/>
      <c r="Q4174" s="51"/>
      <c r="R4174" s="51"/>
      <c r="S4174" s="52"/>
      <c r="T4174" s="52"/>
      <c r="U4174" s="52"/>
      <c r="V4174" s="53"/>
      <c r="W4174" s="53"/>
      <c r="X4174" s="53"/>
      <c r="Y4174" s="53"/>
    </row>
    <row r="4175" spans="14:25" ht="15.75" x14ac:dyDescent="0.25">
      <c r="N4175" s="51"/>
      <c r="O4175" s="51"/>
      <c r="P4175" s="51"/>
      <c r="Q4175" s="51"/>
      <c r="R4175" s="51"/>
      <c r="S4175" s="52"/>
      <c r="T4175" s="52"/>
      <c r="U4175" s="52"/>
      <c r="V4175" s="53"/>
      <c r="W4175" s="53"/>
      <c r="X4175" s="53"/>
      <c r="Y4175" s="53"/>
    </row>
    <row r="4176" spans="14:25" ht="15.75" x14ac:dyDescent="0.25">
      <c r="N4176" s="51"/>
      <c r="O4176" s="51"/>
      <c r="P4176" s="51"/>
      <c r="Q4176" s="51"/>
      <c r="R4176" s="51"/>
      <c r="S4176" s="52"/>
      <c r="T4176" s="52"/>
      <c r="U4176" s="52"/>
      <c r="V4176" s="53"/>
      <c r="W4176" s="53"/>
      <c r="X4176" s="53"/>
      <c r="Y4176" s="53"/>
    </row>
    <row r="4177" spans="14:25" ht="15.75" x14ac:dyDescent="0.25">
      <c r="N4177" s="51"/>
      <c r="O4177" s="51"/>
      <c r="P4177" s="51"/>
      <c r="Q4177" s="51"/>
      <c r="R4177" s="51"/>
      <c r="S4177" s="52"/>
      <c r="T4177" s="52"/>
      <c r="U4177" s="52"/>
      <c r="V4177" s="53"/>
      <c r="W4177" s="53"/>
      <c r="X4177" s="53"/>
      <c r="Y4177" s="53"/>
    </row>
    <row r="4178" spans="14:25" ht="15.75" x14ac:dyDescent="0.25">
      <c r="N4178" s="51"/>
      <c r="O4178" s="51"/>
      <c r="P4178" s="51"/>
      <c r="Q4178" s="51"/>
      <c r="R4178" s="51"/>
      <c r="S4178" s="52"/>
      <c r="T4178" s="52"/>
      <c r="U4178" s="52"/>
      <c r="V4178" s="53"/>
      <c r="W4178" s="53"/>
      <c r="X4178" s="53"/>
      <c r="Y4178" s="53"/>
    </row>
    <row r="4179" spans="14:25" ht="15.75" x14ac:dyDescent="0.25">
      <c r="N4179" s="51"/>
      <c r="O4179" s="51"/>
      <c r="P4179" s="51"/>
      <c r="Q4179" s="51"/>
      <c r="R4179" s="51"/>
      <c r="S4179" s="52"/>
      <c r="T4179" s="52"/>
      <c r="U4179" s="52"/>
      <c r="V4179" s="53"/>
      <c r="W4179" s="53"/>
      <c r="X4179" s="53"/>
      <c r="Y4179" s="53"/>
    </row>
    <row r="4180" spans="14:25" ht="15.75" x14ac:dyDescent="0.25">
      <c r="N4180" s="51"/>
      <c r="O4180" s="51"/>
      <c r="P4180" s="51"/>
      <c r="Q4180" s="51"/>
      <c r="R4180" s="51"/>
      <c r="S4180" s="52"/>
      <c r="T4180" s="52"/>
      <c r="U4180" s="52"/>
      <c r="V4180" s="53"/>
      <c r="W4180" s="53"/>
      <c r="X4180" s="53"/>
      <c r="Y4180" s="53"/>
    </row>
    <row r="4181" spans="14:25" ht="15.75" x14ac:dyDescent="0.25">
      <c r="N4181" s="51"/>
      <c r="O4181" s="51"/>
      <c r="P4181" s="51"/>
      <c r="Q4181" s="51"/>
      <c r="R4181" s="51"/>
      <c r="S4181" s="52"/>
      <c r="T4181" s="52"/>
      <c r="U4181" s="52"/>
      <c r="V4181" s="53"/>
      <c r="W4181" s="53"/>
      <c r="X4181" s="53"/>
      <c r="Y4181" s="53"/>
    </row>
    <row r="4182" spans="14:25" ht="15.75" x14ac:dyDescent="0.25">
      <c r="N4182" s="51"/>
      <c r="O4182" s="51"/>
      <c r="P4182" s="51"/>
      <c r="Q4182" s="51"/>
      <c r="R4182" s="51"/>
      <c r="S4182" s="52"/>
      <c r="T4182" s="52"/>
      <c r="U4182" s="52"/>
      <c r="V4182" s="53"/>
      <c r="W4182" s="53"/>
      <c r="X4182" s="53"/>
      <c r="Y4182" s="53"/>
    </row>
    <row r="4183" spans="14:25" ht="15.75" x14ac:dyDescent="0.25">
      <c r="N4183" s="51"/>
      <c r="O4183" s="51"/>
      <c r="P4183" s="51"/>
      <c r="Q4183" s="51"/>
      <c r="R4183" s="51"/>
      <c r="S4183" s="52"/>
      <c r="T4183" s="52"/>
      <c r="U4183" s="52"/>
      <c r="V4183" s="53"/>
      <c r="W4183" s="53"/>
      <c r="X4183" s="53"/>
      <c r="Y4183" s="53"/>
    </row>
    <row r="4184" spans="14:25" ht="15.75" x14ac:dyDescent="0.25">
      <c r="N4184" s="51"/>
      <c r="O4184" s="51"/>
      <c r="P4184" s="51"/>
      <c r="Q4184" s="51"/>
      <c r="R4184" s="51"/>
      <c r="S4184" s="52"/>
      <c r="T4184" s="52"/>
      <c r="U4184" s="52"/>
      <c r="V4184" s="53"/>
      <c r="W4184" s="53"/>
      <c r="X4184" s="53"/>
      <c r="Y4184" s="53"/>
    </row>
    <row r="4185" spans="14:25" ht="15.75" x14ac:dyDescent="0.25">
      <c r="N4185" s="51"/>
      <c r="O4185" s="51"/>
      <c r="P4185" s="51"/>
      <c r="Q4185" s="51"/>
      <c r="R4185" s="51"/>
      <c r="S4185" s="52"/>
      <c r="T4185" s="52"/>
      <c r="U4185" s="52"/>
      <c r="V4185" s="53"/>
      <c r="W4185" s="53"/>
      <c r="X4185" s="53"/>
      <c r="Y4185" s="53"/>
    </row>
    <row r="4186" spans="14:25" ht="15.75" x14ac:dyDescent="0.25">
      <c r="N4186" s="51"/>
      <c r="O4186" s="51"/>
      <c r="P4186" s="51"/>
      <c r="Q4186" s="51"/>
      <c r="R4186" s="51"/>
      <c r="S4186" s="52"/>
      <c r="T4186" s="52"/>
      <c r="U4186" s="52"/>
      <c r="V4186" s="53"/>
      <c r="W4186" s="53"/>
      <c r="X4186" s="53"/>
      <c r="Y4186" s="53"/>
    </row>
    <row r="4187" spans="14:25" ht="15.75" x14ac:dyDescent="0.25">
      <c r="N4187" s="51"/>
      <c r="O4187" s="51"/>
      <c r="P4187" s="51"/>
      <c r="Q4187" s="51"/>
      <c r="R4187" s="51"/>
      <c r="S4187" s="52"/>
      <c r="T4187" s="52"/>
      <c r="U4187" s="52"/>
      <c r="V4187" s="53"/>
      <c r="W4187" s="53"/>
      <c r="X4187" s="53"/>
      <c r="Y4187" s="53"/>
    </row>
    <row r="4188" spans="14:25" ht="15.75" x14ac:dyDescent="0.25">
      <c r="N4188" s="51"/>
      <c r="O4188" s="51"/>
      <c r="P4188" s="51"/>
      <c r="Q4188" s="51"/>
      <c r="R4188" s="51"/>
      <c r="S4188" s="52"/>
      <c r="T4188" s="52"/>
      <c r="U4188" s="52"/>
      <c r="V4188" s="53"/>
      <c r="W4188" s="53"/>
      <c r="X4188" s="53"/>
      <c r="Y4188" s="53"/>
    </row>
    <row r="4189" spans="14:25" ht="15.75" x14ac:dyDescent="0.25">
      <c r="N4189" s="51"/>
      <c r="O4189" s="51"/>
      <c r="P4189" s="51"/>
      <c r="Q4189" s="51"/>
      <c r="R4189" s="51"/>
      <c r="S4189" s="52"/>
      <c r="T4189" s="52"/>
      <c r="U4189" s="52"/>
      <c r="V4189" s="53"/>
      <c r="W4189" s="53"/>
      <c r="X4189" s="53"/>
      <c r="Y4189" s="53"/>
    </row>
    <row r="4190" spans="14:25" ht="15.75" x14ac:dyDescent="0.25">
      <c r="N4190" s="51"/>
      <c r="O4190" s="51"/>
      <c r="P4190" s="51"/>
      <c r="Q4190" s="51"/>
      <c r="R4190" s="51"/>
      <c r="S4190" s="52"/>
      <c r="T4190" s="52"/>
      <c r="U4190" s="52"/>
      <c r="V4190" s="53"/>
      <c r="W4190" s="53"/>
      <c r="X4190" s="53"/>
      <c r="Y4190" s="53"/>
    </row>
    <row r="4191" spans="14:25" ht="15.75" x14ac:dyDescent="0.25">
      <c r="N4191" s="51"/>
      <c r="O4191" s="51"/>
      <c r="P4191" s="51"/>
      <c r="Q4191" s="51"/>
      <c r="R4191" s="51"/>
      <c r="S4191" s="52"/>
      <c r="T4191" s="52"/>
      <c r="U4191" s="52"/>
      <c r="V4191" s="53"/>
      <c r="W4191" s="53"/>
      <c r="X4191" s="53"/>
      <c r="Y4191" s="53"/>
    </row>
    <row r="4192" spans="14:25" ht="15.75" x14ac:dyDescent="0.25">
      <c r="N4192" s="51"/>
      <c r="O4192" s="51"/>
      <c r="P4192" s="51"/>
      <c r="Q4192" s="51"/>
      <c r="R4192" s="51"/>
      <c r="S4192" s="52"/>
      <c r="T4192" s="52"/>
      <c r="U4192" s="52"/>
      <c r="V4192" s="53"/>
      <c r="W4192" s="53"/>
      <c r="X4192" s="53"/>
      <c r="Y4192" s="53"/>
    </row>
    <row r="4193" spans="14:25" ht="15.75" x14ac:dyDescent="0.25">
      <c r="N4193" s="51"/>
      <c r="O4193" s="51"/>
      <c r="P4193" s="51"/>
      <c r="Q4193" s="51"/>
      <c r="R4193" s="51"/>
      <c r="S4193" s="52"/>
      <c r="T4193" s="52"/>
      <c r="U4193" s="52"/>
      <c r="V4193" s="53"/>
      <c r="W4193" s="53"/>
      <c r="X4193" s="53"/>
      <c r="Y4193" s="53"/>
    </row>
    <row r="4194" spans="14:25" ht="15.75" x14ac:dyDescent="0.25">
      <c r="N4194" s="51"/>
      <c r="O4194" s="51"/>
      <c r="P4194" s="51"/>
      <c r="Q4194" s="51"/>
      <c r="R4194" s="51"/>
      <c r="S4194" s="52"/>
      <c r="T4194" s="52"/>
      <c r="U4194" s="52"/>
      <c r="V4194" s="53"/>
      <c r="W4194" s="53"/>
      <c r="X4194" s="53"/>
      <c r="Y4194" s="53"/>
    </row>
    <row r="4195" spans="14:25" ht="15.75" x14ac:dyDescent="0.25">
      <c r="N4195" s="51"/>
      <c r="O4195" s="51"/>
      <c r="P4195" s="51"/>
      <c r="Q4195" s="51"/>
      <c r="R4195" s="51"/>
      <c r="S4195" s="52"/>
      <c r="T4195" s="52"/>
      <c r="U4195" s="52"/>
      <c r="V4195" s="53"/>
      <c r="W4195" s="53"/>
      <c r="X4195" s="53"/>
      <c r="Y4195" s="53"/>
    </row>
    <row r="4196" spans="14:25" ht="15.75" x14ac:dyDescent="0.25">
      <c r="N4196" s="51"/>
      <c r="O4196" s="51"/>
      <c r="P4196" s="51"/>
      <c r="Q4196" s="51"/>
      <c r="R4196" s="51"/>
      <c r="S4196" s="52"/>
      <c r="T4196" s="52"/>
      <c r="U4196" s="52"/>
      <c r="V4196" s="53"/>
      <c r="W4196" s="53"/>
      <c r="X4196" s="53"/>
      <c r="Y4196" s="53"/>
    </row>
    <row r="4197" spans="14:25" ht="15.75" x14ac:dyDescent="0.25">
      <c r="N4197" s="51"/>
      <c r="O4197" s="51"/>
      <c r="P4197" s="51"/>
      <c r="Q4197" s="51"/>
      <c r="R4197" s="51"/>
      <c r="S4197" s="52"/>
      <c r="T4197" s="52"/>
      <c r="U4197" s="52"/>
      <c r="V4197" s="53"/>
      <c r="W4197" s="53"/>
      <c r="X4197" s="53"/>
      <c r="Y4197" s="53"/>
    </row>
    <row r="4198" spans="14:25" ht="15.75" x14ac:dyDescent="0.25">
      <c r="N4198" s="51"/>
      <c r="O4198" s="51"/>
      <c r="P4198" s="51"/>
      <c r="Q4198" s="51"/>
      <c r="R4198" s="51"/>
      <c r="S4198" s="52"/>
      <c r="T4198" s="52"/>
      <c r="U4198" s="52"/>
      <c r="V4198" s="53"/>
      <c r="W4198" s="53"/>
      <c r="X4198" s="53"/>
      <c r="Y4198" s="53"/>
    </row>
    <row r="4199" spans="14:25" ht="15.75" x14ac:dyDescent="0.25">
      <c r="N4199" s="51"/>
      <c r="O4199" s="51"/>
      <c r="P4199" s="51"/>
      <c r="Q4199" s="51"/>
      <c r="R4199" s="51"/>
      <c r="S4199" s="52"/>
      <c r="T4199" s="52"/>
      <c r="U4199" s="52"/>
      <c r="V4199" s="53"/>
      <c r="W4199" s="53"/>
      <c r="X4199" s="53"/>
      <c r="Y4199" s="53"/>
    </row>
    <row r="4200" spans="14:25" ht="15.75" x14ac:dyDescent="0.25">
      <c r="N4200" s="51"/>
      <c r="O4200" s="51"/>
      <c r="P4200" s="51"/>
      <c r="Q4200" s="51"/>
      <c r="R4200" s="51"/>
      <c r="S4200" s="52"/>
      <c r="T4200" s="52"/>
      <c r="U4200" s="52"/>
      <c r="V4200" s="53"/>
      <c r="W4200" s="53"/>
      <c r="X4200" s="53"/>
      <c r="Y4200" s="53"/>
    </row>
    <row r="4201" spans="14:25" ht="15.75" x14ac:dyDescent="0.25">
      <c r="N4201" s="51"/>
      <c r="O4201" s="51"/>
      <c r="P4201" s="51"/>
      <c r="Q4201" s="51"/>
      <c r="R4201" s="51"/>
      <c r="S4201" s="52"/>
      <c r="T4201" s="52"/>
      <c r="U4201" s="52"/>
      <c r="V4201" s="53"/>
      <c r="W4201" s="53"/>
      <c r="X4201" s="53"/>
      <c r="Y4201" s="53"/>
    </row>
    <row r="4202" spans="14:25" ht="15.75" x14ac:dyDescent="0.25">
      <c r="N4202" s="51"/>
      <c r="O4202" s="51"/>
      <c r="P4202" s="51"/>
      <c r="Q4202" s="51"/>
      <c r="R4202" s="51"/>
      <c r="S4202" s="52"/>
      <c r="T4202" s="52"/>
      <c r="U4202" s="52"/>
      <c r="V4202" s="53"/>
      <c r="W4202" s="53"/>
      <c r="X4202" s="53"/>
      <c r="Y4202" s="53"/>
    </row>
    <row r="4203" spans="14:25" ht="15.75" x14ac:dyDescent="0.25">
      <c r="N4203" s="51"/>
      <c r="O4203" s="51"/>
      <c r="P4203" s="51"/>
      <c r="Q4203" s="51"/>
      <c r="R4203" s="51"/>
      <c r="S4203" s="52"/>
      <c r="T4203" s="52"/>
      <c r="U4203" s="52"/>
      <c r="V4203" s="53"/>
      <c r="W4203" s="53"/>
      <c r="X4203" s="53"/>
      <c r="Y4203" s="53"/>
    </row>
    <row r="4204" spans="14:25" ht="15.75" x14ac:dyDescent="0.25">
      <c r="N4204" s="51"/>
      <c r="O4204" s="51"/>
      <c r="P4204" s="51"/>
      <c r="Q4204" s="51"/>
      <c r="R4204" s="51"/>
      <c r="S4204" s="52"/>
      <c r="T4204" s="52"/>
      <c r="U4204" s="52"/>
      <c r="V4204" s="53"/>
      <c r="W4204" s="53"/>
      <c r="X4204" s="53"/>
      <c r="Y4204" s="53"/>
    </row>
    <row r="4205" spans="14:25" ht="15.75" x14ac:dyDescent="0.25">
      <c r="N4205" s="51"/>
      <c r="O4205" s="51"/>
      <c r="P4205" s="51"/>
      <c r="Q4205" s="51"/>
      <c r="R4205" s="51"/>
      <c r="S4205" s="52"/>
      <c r="T4205" s="52"/>
      <c r="U4205" s="52"/>
      <c r="V4205" s="53"/>
      <c r="W4205" s="53"/>
      <c r="X4205" s="53"/>
      <c r="Y4205" s="53"/>
    </row>
    <row r="4206" spans="14:25" ht="15.75" x14ac:dyDescent="0.25">
      <c r="N4206" s="51"/>
      <c r="O4206" s="51"/>
      <c r="P4206" s="51"/>
      <c r="Q4206" s="51"/>
      <c r="R4206" s="51"/>
      <c r="S4206" s="52"/>
      <c r="T4206" s="52"/>
      <c r="U4206" s="52"/>
      <c r="V4206" s="53"/>
      <c r="W4206" s="53"/>
      <c r="X4206" s="53"/>
      <c r="Y4206" s="53"/>
    </row>
    <row r="4207" spans="14:25" ht="15.75" x14ac:dyDescent="0.25">
      <c r="N4207" s="51"/>
      <c r="O4207" s="51"/>
      <c r="P4207" s="51"/>
      <c r="Q4207" s="51"/>
      <c r="R4207" s="51"/>
      <c r="S4207" s="52"/>
      <c r="T4207" s="52"/>
      <c r="U4207" s="52"/>
      <c r="V4207" s="53"/>
      <c r="W4207" s="53"/>
      <c r="X4207" s="53"/>
      <c r="Y4207" s="53"/>
    </row>
    <row r="4208" spans="14:25" ht="15.75" x14ac:dyDescent="0.25">
      <c r="N4208" s="51"/>
      <c r="O4208" s="51"/>
      <c r="P4208" s="51"/>
      <c r="Q4208" s="51"/>
      <c r="R4208" s="51"/>
      <c r="S4208" s="52"/>
      <c r="T4208" s="52"/>
      <c r="U4208" s="52"/>
      <c r="V4208" s="53"/>
      <c r="W4208" s="53"/>
      <c r="X4208" s="53"/>
      <c r="Y4208" s="53"/>
    </row>
    <row r="4209" spans="14:25" ht="15.75" x14ac:dyDescent="0.25">
      <c r="N4209" s="51"/>
      <c r="O4209" s="51"/>
      <c r="P4209" s="51"/>
      <c r="Q4209" s="51"/>
      <c r="R4209" s="51"/>
      <c r="S4209" s="52"/>
      <c r="T4209" s="52"/>
      <c r="U4209" s="52"/>
      <c r="V4209" s="53"/>
      <c r="W4209" s="53"/>
      <c r="X4209" s="53"/>
      <c r="Y4209" s="53"/>
    </row>
    <row r="4210" spans="14:25" ht="15.75" x14ac:dyDescent="0.25">
      <c r="N4210" s="51"/>
      <c r="O4210" s="51"/>
      <c r="P4210" s="51"/>
      <c r="Q4210" s="51"/>
      <c r="R4210" s="51"/>
      <c r="S4210" s="52"/>
      <c r="T4210" s="52"/>
      <c r="U4210" s="52"/>
      <c r="V4210" s="53"/>
      <c r="W4210" s="53"/>
      <c r="X4210" s="53"/>
      <c r="Y4210" s="53"/>
    </row>
    <row r="4211" spans="14:25" ht="15.75" x14ac:dyDescent="0.25">
      <c r="N4211" s="51"/>
      <c r="O4211" s="51"/>
      <c r="P4211" s="51"/>
      <c r="Q4211" s="51"/>
      <c r="R4211" s="51"/>
      <c r="S4211" s="52"/>
      <c r="T4211" s="52"/>
      <c r="U4211" s="52"/>
      <c r="V4211" s="53"/>
      <c r="W4211" s="53"/>
      <c r="X4211" s="53"/>
      <c r="Y4211" s="53"/>
    </row>
    <row r="4212" spans="14:25" ht="15.75" x14ac:dyDescent="0.25">
      <c r="N4212" s="51"/>
      <c r="O4212" s="51"/>
      <c r="P4212" s="51"/>
      <c r="Q4212" s="51"/>
      <c r="R4212" s="51"/>
      <c r="S4212" s="52"/>
      <c r="T4212" s="52"/>
      <c r="U4212" s="52"/>
      <c r="V4212" s="53"/>
      <c r="W4212" s="53"/>
      <c r="X4212" s="53"/>
      <c r="Y4212" s="53"/>
    </row>
    <row r="4213" spans="14:25" ht="15.75" x14ac:dyDescent="0.25">
      <c r="N4213" s="51"/>
      <c r="O4213" s="51"/>
      <c r="P4213" s="51"/>
      <c r="Q4213" s="51"/>
      <c r="R4213" s="51"/>
      <c r="S4213" s="52"/>
      <c r="T4213" s="52"/>
      <c r="U4213" s="52"/>
      <c r="V4213" s="53"/>
      <c r="W4213" s="53"/>
      <c r="X4213" s="53"/>
      <c r="Y4213" s="53"/>
    </row>
    <row r="4214" spans="14:25" ht="15.75" x14ac:dyDescent="0.25">
      <c r="N4214" s="51"/>
      <c r="O4214" s="51"/>
      <c r="P4214" s="51"/>
      <c r="Q4214" s="51"/>
      <c r="R4214" s="51"/>
      <c r="S4214" s="52"/>
      <c r="T4214" s="52"/>
      <c r="U4214" s="52"/>
      <c r="V4214" s="53"/>
      <c r="W4214" s="53"/>
      <c r="X4214" s="53"/>
      <c r="Y4214" s="53"/>
    </row>
    <row r="4215" spans="14:25" ht="15.75" x14ac:dyDescent="0.25">
      <c r="N4215" s="51"/>
      <c r="O4215" s="51"/>
      <c r="P4215" s="51"/>
      <c r="Q4215" s="51"/>
      <c r="R4215" s="51"/>
      <c r="S4215" s="52"/>
      <c r="T4215" s="52"/>
      <c r="U4215" s="52"/>
      <c r="V4215" s="53"/>
      <c r="W4215" s="53"/>
      <c r="X4215" s="53"/>
      <c r="Y4215" s="53"/>
    </row>
    <row r="4216" spans="14:25" ht="15.75" x14ac:dyDescent="0.25">
      <c r="N4216" s="51"/>
      <c r="O4216" s="51"/>
      <c r="P4216" s="51"/>
      <c r="Q4216" s="51"/>
      <c r="R4216" s="51"/>
      <c r="S4216" s="52"/>
      <c r="T4216" s="52"/>
      <c r="U4216" s="52"/>
      <c r="V4216" s="53"/>
      <c r="W4216" s="53"/>
      <c r="X4216" s="53"/>
      <c r="Y4216" s="53"/>
    </row>
    <row r="4217" spans="14:25" ht="15.75" x14ac:dyDescent="0.25">
      <c r="N4217" s="51"/>
      <c r="O4217" s="51"/>
      <c r="P4217" s="51"/>
      <c r="Q4217" s="51"/>
      <c r="R4217" s="51"/>
      <c r="S4217" s="52"/>
      <c r="T4217" s="52"/>
      <c r="U4217" s="52"/>
      <c r="V4217" s="53"/>
      <c r="W4217" s="53"/>
      <c r="X4217" s="53"/>
      <c r="Y4217" s="53"/>
    </row>
    <row r="4218" spans="14:25" ht="15.75" x14ac:dyDescent="0.25">
      <c r="N4218" s="51"/>
      <c r="O4218" s="51"/>
      <c r="P4218" s="51"/>
      <c r="Q4218" s="51"/>
      <c r="R4218" s="51"/>
      <c r="S4218" s="52"/>
      <c r="T4218" s="52"/>
      <c r="U4218" s="52"/>
      <c r="V4218" s="53"/>
      <c r="W4218" s="53"/>
      <c r="X4218" s="53"/>
      <c r="Y4218" s="53"/>
    </row>
    <row r="4219" spans="14:25" ht="15.75" x14ac:dyDescent="0.25">
      <c r="N4219" s="51"/>
      <c r="O4219" s="51"/>
      <c r="P4219" s="51"/>
      <c r="Q4219" s="51"/>
      <c r="R4219" s="51"/>
      <c r="S4219" s="52"/>
      <c r="T4219" s="52"/>
      <c r="U4219" s="52"/>
      <c r="V4219" s="53"/>
      <c r="W4219" s="53"/>
      <c r="X4219" s="53"/>
      <c r="Y4219" s="53"/>
    </row>
    <row r="4220" spans="14:25" ht="15.75" x14ac:dyDescent="0.25">
      <c r="N4220" s="51"/>
      <c r="O4220" s="51"/>
      <c r="P4220" s="51"/>
      <c r="Q4220" s="51"/>
      <c r="R4220" s="51"/>
      <c r="S4220" s="52"/>
      <c r="T4220" s="52"/>
      <c r="U4220" s="52"/>
      <c r="V4220" s="53"/>
      <c r="W4220" s="53"/>
      <c r="X4220" s="53"/>
      <c r="Y4220" s="53"/>
    </row>
    <row r="4221" spans="14:25" ht="15.75" x14ac:dyDescent="0.25">
      <c r="N4221" s="51"/>
      <c r="O4221" s="51"/>
      <c r="P4221" s="51"/>
      <c r="Q4221" s="51"/>
      <c r="R4221" s="51"/>
      <c r="S4221" s="52"/>
      <c r="T4221" s="52"/>
      <c r="U4221" s="52"/>
      <c r="V4221" s="53"/>
      <c r="W4221" s="53"/>
      <c r="X4221" s="53"/>
      <c r="Y4221" s="53"/>
    </row>
    <row r="4222" spans="14:25" ht="15.75" x14ac:dyDescent="0.25">
      <c r="N4222" s="51"/>
      <c r="O4222" s="51"/>
      <c r="P4222" s="51"/>
      <c r="Q4222" s="51"/>
      <c r="R4222" s="51"/>
      <c r="S4222" s="52"/>
      <c r="T4222" s="52"/>
      <c r="U4222" s="52"/>
      <c r="V4222" s="53"/>
      <c r="W4222" s="53"/>
      <c r="X4222" s="53"/>
      <c r="Y4222" s="53"/>
    </row>
    <row r="4223" spans="14:25" ht="15.75" x14ac:dyDescent="0.25">
      <c r="N4223" s="51"/>
      <c r="O4223" s="51"/>
      <c r="P4223" s="51"/>
      <c r="Q4223" s="51"/>
      <c r="R4223" s="51"/>
      <c r="S4223" s="52"/>
      <c r="T4223" s="52"/>
      <c r="U4223" s="52"/>
      <c r="V4223" s="53"/>
      <c r="W4223" s="53"/>
      <c r="X4223" s="53"/>
      <c r="Y4223" s="53"/>
    </row>
    <row r="4224" spans="14:25" ht="15.75" x14ac:dyDescent="0.25">
      <c r="N4224" s="51"/>
      <c r="O4224" s="51"/>
      <c r="P4224" s="51"/>
      <c r="Q4224" s="51"/>
      <c r="R4224" s="51"/>
      <c r="S4224" s="52"/>
      <c r="T4224" s="52"/>
      <c r="U4224" s="52"/>
      <c r="V4224" s="53"/>
      <c r="W4224" s="53"/>
      <c r="X4224" s="53"/>
      <c r="Y4224" s="53"/>
    </row>
    <row r="4225" spans="14:25" ht="15.75" x14ac:dyDescent="0.25">
      <c r="N4225" s="51"/>
      <c r="O4225" s="51"/>
      <c r="P4225" s="51"/>
      <c r="Q4225" s="51"/>
      <c r="R4225" s="51"/>
      <c r="S4225" s="52"/>
      <c r="T4225" s="52"/>
      <c r="U4225" s="52"/>
      <c r="V4225" s="53"/>
      <c r="W4225" s="53"/>
      <c r="X4225" s="53"/>
      <c r="Y4225" s="53"/>
    </row>
    <row r="4226" spans="14:25" ht="15.75" x14ac:dyDescent="0.25">
      <c r="N4226" s="51"/>
      <c r="O4226" s="51"/>
      <c r="P4226" s="51"/>
      <c r="Q4226" s="51"/>
      <c r="R4226" s="51"/>
      <c r="S4226" s="52"/>
      <c r="T4226" s="52"/>
      <c r="U4226" s="52"/>
      <c r="V4226" s="53"/>
      <c r="W4226" s="53"/>
      <c r="X4226" s="53"/>
      <c r="Y4226" s="53"/>
    </row>
    <row r="4227" spans="14:25" ht="15.75" x14ac:dyDescent="0.25">
      <c r="N4227" s="51"/>
      <c r="O4227" s="51"/>
      <c r="P4227" s="51"/>
      <c r="Q4227" s="51"/>
      <c r="R4227" s="51"/>
      <c r="S4227" s="52"/>
      <c r="T4227" s="52"/>
      <c r="U4227" s="52"/>
      <c r="V4227" s="53"/>
      <c r="W4227" s="53"/>
      <c r="X4227" s="53"/>
      <c r="Y4227" s="53"/>
    </row>
    <row r="4228" spans="14:25" ht="15.75" x14ac:dyDescent="0.25">
      <c r="N4228" s="51"/>
      <c r="O4228" s="51"/>
      <c r="P4228" s="51"/>
      <c r="Q4228" s="51"/>
      <c r="R4228" s="51"/>
      <c r="S4228" s="52"/>
      <c r="T4228" s="52"/>
      <c r="U4228" s="52"/>
      <c r="V4228" s="53"/>
      <c r="W4228" s="53"/>
      <c r="X4228" s="53"/>
      <c r="Y4228" s="53"/>
    </row>
    <row r="4229" spans="14:25" ht="15.75" x14ac:dyDescent="0.25">
      <c r="N4229" s="51"/>
      <c r="O4229" s="51"/>
      <c r="P4229" s="51"/>
      <c r="Q4229" s="51"/>
      <c r="R4229" s="51"/>
      <c r="S4229" s="52"/>
      <c r="T4229" s="52"/>
      <c r="U4229" s="52"/>
      <c r="V4229" s="53"/>
      <c r="W4229" s="53"/>
      <c r="X4229" s="53"/>
      <c r="Y4229" s="53"/>
    </row>
    <row r="4230" spans="14:25" ht="15.75" x14ac:dyDescent="0.25">
      <c r="N4230" s="51"/>
      <c r="O4230" s="51"/>
      <c r="P4230" s="51"/>
      <c r="Q4230" s="51"/>
      <c r="R4230" s="51"/>
      <c r="S4230" s="52"/>
      <c r="T4230" s="52"/>
      <c r="U4230" s="52"/>
      <c r="V4230" s="53"/>
      <c r="W4230" s="53"/>
      <c r="X4230" s="53"/>
      <c r="Y4230" s="53"/>
    </row>
    <row r="4231" spans="14:25" ht="15.75" x14ac:dyDescent="0.25">
      <c r="N4231" s="51"/>
      <c r="O4231" s="51"/>
      <c r="P4231" s="51"/>
      <c r="Q4231" s="51"/>
      <c r="R4231" s="51"/>
      <c r="S4231" s="52"/>
      <c r="T4231" s="52"/>
      <c r="U4231" s="52"/>
      <c r="V4231" s="53"/>
      <c r="W4231" s="53"/>
      <c r="X4231" s="53"/>
      <c r="Y4231" s="53"/>
    </row>
    <row r="4232" spans="14:25" ht="15.75" x14ac:dyDescent="0.25">
      <c r="N4232" s="51"/>
      <c r="O4232" s="51"/>
      <c r="P4232" s="51"/>
      <c r="Q4232" s="51"/>
      <c r="R4232" s="51"/>
      <c r="S4232" s="52"/>
      <c r="T4232" s="52"/>
      <c r="U4232" s="52"/>
      <c r="V4232" s="53"/>
      <c r="W4232" s="53"/>
      <c r="X4232" s="53"/>
      <c r="Y4232" s="53"/>
    </row>
    <row r="4233" spans="14:25" ht="15.75" x14ac:dyDescent="0.25">
      <c r="N4233" s="51"/>
      <c r="O4233" s="51"/>
      <c r="P4233" s="51"/>
      <c r="Q4233" s="51"/>
      <c r="R4233" s="51"/>
      <c r="S4233" s="52"/>
      <c r="T4233" s="52"/>
      <c r="U4233" s="52"/>
      <c r="V4233" s="53"/>
      <c r="W4233" s="53"/>
      <c r="X4233" s="53"/>
      <c r="Y4233" s="53"/>
    </row>
    <row r="4234" spans="14:25" ht="15.75" x14ac:dyDescent="0.25">
      <c r="N4234" s="51"/>
      <c r="O4234" s="51"/>
      <c r="P4234" s="51"/>
      <c r="Q4234" s="51"/>
      <c r="R4234" s="51"/>
      <c r="S4234" s="52"/>
      <c r="T4234" s="52"/>
      <c r="U4234" s="52"/>
      <c r="V4234" s="53"/>
      <c r="W4234" s="53"/>
      <c r="X4234" s="53"/>
      <c r="Y4234" s="53"/>
    </row>
    <row r="4235" spans="14:25" ht="15.75" x14ac:dyDescent="0.25">
      <c r="N4235" s="51"/>
      <c r="O4235" s="51"/>
      <c r="P4235" s="51"/>
      <c r="Q4235" s="51"/>
      <c r="R4235" s="51"/>
      <c r="S4235" s="52"/>
      <c r="T4235" s="52"/>
      <c r="U4235" s="52"/>
      <c r="V4235" s="53"/>
      <c r="W4235" s="53"/>
      <c r="X4235" s="53"/>
      <c r="Y4235" s="53"/>
    </row>
    <row r="4236" spans="14:25" ht="15.75" x14ac:dyDescent="0.25">
      <c r="N4236" s="51"/>
      <c r="O4236" s="51"/>
      <c r="P4236" s="51"/>
      <c r="Q4236" s="51"/>
      <c r="R4236" s="51"/>
      <c r="S4236" s="52"/>
      <c r="T4236" s="52"/>
      <c r="U4236" s="52"/>
      <c r="V4236" s="53"/>
      <c r="W4236" s="53"/>
      <c r="X4236" s="53"/>
      <c r="Y4236" s="53"/>
    </row>
    <row r="4237" spans="14:25" ht="15.75" x14ac:dyDescent="0.25">
      <c r="N4237" s="51"/>
      <c r="O4237" s="51"/>
      <c r="P4237" s="51"/>
      <c r="Q4237" s="51"/>
      <c r="R4237" s="51"/>
      <c r="S4237" s="52"/>
      <c r="T4237" s="52"/>
      <c r="U4237" s="52"/>
      <c r="V4237" s="53"/>
      <c r="W4237" s="53"/>
      <c r="X4237" s="53"/>
      <c r="Y4237" s="53"/>
    </row>
    <row r="4238" spans="14:25" ht="15.75" x14ac:dyDescent="0.25">
      <c r="N4238" s="51"/>
      <c r="O4238" s="51"/>
      <c r="P4238" s="51"/>
      <c r="Q4238" s="51"/>
      <c r="R4238" s="51"/>
      <c r="S4238" s="52"/>
      <c r="T4238" s="52"/>
      <c r="U4238" s="52"/>
      <c r="V4238" s="53"/>
      <c r="W4238" s="53"/>
      <c r="X4238" s="53"/>
      <c r="Y4238" s="53"/>
    </row>
    <row r="4239" spans="14:25" ht="15.75" x14ac:dyDescent="0.25">
      <c r="N4239" s="51"/>
      <c r="O4239" s="51"/>
      <c r="P4239" s="51"/>
      <c r="Q4239" s="51"/>
      <c r="R4239" s="51"/>
      <c r="S4239" s="52"/>
      <c r="T4239" s="52"/>
      <c r="U4239" s="52"/>
      <c r="V4239" s="53"/>
      <c r="W4239" s="53"/>
      <c r="X4239" s="53"/>
      <c r="Y4239" s="53"/>
    </row>
    <row r="4240" spans="14:25" ht="15.75" x14ac:dyDescent="0.25">
      <c r="N4240" s="51"/>
      <c r="O4240" s="51"/>
      <c r="P4240" s="51"/>
      <c r="Q4240" s="51"/>
      <c r="R4240" s="51"/>
      <c r="S4240" s="52"/>
      <c r="T4240" s="52"/>
      <c r="U4240" s="52"/>
      <c r="V4240" s="53"/>
      <c r="W4240" s="53"/>
      <c r="X4240" s="53"/>
      <c r="Y4240" s="53"/>
    </row>
    <row r="4241" spans="14:25" ht="15.75" x14ac:dyDescent="0.25">
      <c r="N4241" s="51"/>
      <c r="O4241" s="51"/>
      <c r="P4241" s="51"/>
      <c r="Q4241" s="51"/>
      <c r="R4241" s="51"/>
      <c r="S4241" s="52"/>
      <c r="T4241" s="52"/>
      <c r="U4241" s="52"/>
      <c r="V4241" s="53"/>
      <c r="W4241" s="53"/>
      <c r="X4241" s="53"/>
      <c r="Y4241" s="53"/>
    </row>
    <row r="4242" spans="14:25" ht="15.75" x14ac:dyDescent="0.25">
      <c r="N4242" s="51"/>
      <c r="O4242" s="51"/>
      <c r="P4242" s="51"/>
      <c r="Q4242" s="51"/>
      <c r="R4242" s="51"/>
      <c r="S4242" s="52"/>
      <c r="T4242" s="52"/>
      <c r="U4242" s="52"/>
      <c r="V4242" s="53"/>
      <c r="W4242" s="53"/>
      <c r="X4242" s="53"/>
      <c r="Y4242" s="53"/>
    </row>
    <row r="4243" spans="14:25" ht="15.75" x14ac:dyDescent="0.25">
      <c r="N4243" s="51"/>
      <c r="O4243" s="51"/>
      <c r="P4243" s="51"/>
      <c r="Q4243" s="51"/>
      <c r="R4243" s="51"/>
      <c r="S4243" s="52"/>
      <c r="T4243" s="52"/>
      <c r="U4243" s="52"/>
      <c r="V4243" s="53"/>
      <c r="W4243" s="53"/>
      <c r="X4243" s="53"/>
      <c r="Y4243" s="53"/>
    </row>
    <row r="4244" spans="14:25" ht="15.75" x14ac:dyDescent="0.25">
      <c r="N4244" s="51"/>
      <c r="O4244" s="51"/>
      <c r="P4244" s="51"/>
      <c r="Q4244" s="51"/>
      <c r="R4244" s="51"/>
      <c r="S4244" s="52"/>
      <c r="T4244" s="52"/>
      <c r="U4244" s="52"/>
      <c r="V4244" s="53"/>
      <c r="W4244" s="53"/>
      <c r="X4244" s="53"/>
      <c r="Y4244" s="53"/>
    </row>
    <row r="4245" spans="14:25" ht="15.75" x14ac:dyDescent="0.25">
      <c r="N4245" s="51"/>
      <c r="O4245" s="51"/>
      <c r="P4245" s="51"/>
      <c r="Q4245" s="51"/>
      <c r="R4245" s="51"/>
      <c r="S4245" s="52"/>
      <c r="T4245" s="52"/>
      <c r="U4245" s="52"/>
      <c r="V4245" s="53"/>
      <c r="W4245" s="53"/>
      <c r="X4245" s="53"/>
      <c r="Y4245" s="53"/>
    </row>
    <row r="4246" spans="14:25" ht="15.75" x14ac:dyDescent="0.25">
      <c r="N4246" s="51"/>
      <c r="O4246" s="51"/>
      <c r="P4246" s="51"/>
      <c r="Q4246" s="51"/>
      <c r="R4246" s="51"/>
      <c r="S4246" s="52"/>
      <c r="T4246" s="52"/>
      <c r="U4246" s="52"/>
      <c r="V4246" s="53"/>
      <c r="W4246" s="53"/>
      <c r="X4246" s="53"/>
      <c r="Y4246" s="53"/>
    </row>
    <row r="4247" spans="14:25" ht="15.75" x14ac:dyDescent="0.25">
      <c r="N4247" s="51"/>
      <c r="O4247" s="51"/>
      <c r="P4247" s="51"/>
      <c r="Q4247" s="51"/>
      <c r="R4247" s="51"/>
      <c r="S4247" s="52"/>
      <c r="T4247" s="52"/>
      <c r="U4247" s="52"/>
      <c r="V4247" s="53"/>
      <c r="W4247" s="53"/>
      <c r="X4247" s="53"/>
      <c r="Y4247" s="53"/>
    </row>
    <row r="4248" spans="14:25" ht="15.75" x14ac:dyDescent="0.25">
      <c r="N4248" s="51"/>
      <c r="O4248" s="51"/>
      <c r="P4248" s="51"/>
      <c r="Q4248" s="51"/>
      <c r="R4248" s="51"/>
      <c r="S4248" s="52"/>
      <c r="T4248" s="52"/>
      <c r="U4248" s="52"/>
      <c r="V4248" s="53"/>
      <c r="W4248" s="53"/>
      <c r="X4248" s="53"/>
      <c r="Y4248" s="53"/>
    </row>
    <row r="4249" spans="14:25" ht="15.75" x14ac:dyDescent="0.25">
      <c r="N4249" s="51"/>
      <c r="O4249" s="51"/>
      <c r="P4249" s="51"/>
      <c r="Q4249" s="51"/>
      <c r="R4249" s="51"/>
      <c r="S4249" s="52"/>
      <c r="T4249" s="52"/>
      <c r="U4249" s="52"/>
      <c r="V4249" s="53"/>
      <c r="W4249" s="53"/>
      <c r="X4249" s="53"/>
      <c r="Y4249" s="53"/>
    </row>
    <row r="4250" spans="14:25" ht="15.75" x14ac:dyDescent="0.25">
      <c r="N4250" s="51"/>
      <c r="O4250" s="51"/>
      <c r="P4250" s="51"/>
      <c r="Q4250" s="51"/>
      <c r="R4250" s="51"/>
      <c r="S4250" s="52"/>
      <c r="T4250" s="52"/>
      <c r="U4250" s="52"/>
      <c r="V4250" s="53"/>
      <c r="W4250" s="53"/>
      <c r="X4250" s="53"/>
      <c r="Y4250" s="53"/>
    </row>
    <row r="4251" spans="14:25" ht="15.75" x14ac:dyDescent="0.25">
      <c r="N4251" s="51"/>
      <c r="O4251" s="51"/>
      <c r="P4251" s="51"/>
      <c r="Q4251" s="51"/>
      <c r="R4251" s="51"/>
      <c r="S4251" s="52"/>
      <c r="T4251" s="52"/>
      <c r="U4251" s="52"/>
      <c r="V4251" s="53"/>
      <c r="W4251" s="53"/>
      <c r="X4251" s="53"/>
      <c r="Y4251" s="53"/>
    </row>
    <row r="4252" spans="14:25" ht="15.75" x14ac:dyDescent="0.25">
      <c r="N4252" s="51"/>
      <c r="O4252" s="51"/>
      <c r="P4252" s="51"/>
      <c r="Q4252" s="51"/>
      <c r="R4252" s="51"/>
      <c r="S4252" s="52"/>
      <c r="T4252" s="52"/>
      <c r="U4252" s="52"/>
      <c r="V4252" s="53"/>
      <c r="W4252" s="53"/>
      <c r="X4252" s="53"/>
      <c r="Y4252" s="53"/>
    </row>
    <row r="4253" spans="14:25" ht="15.75" x14ac:dyDescent="0.25">
      <c r="N4253" s="51"/>
      <c r="O4253" s="51"/>
      <c r="P4253" s="51"/>
      <c r="Q4253" s="51"/>
      <c r="R4253" s="51"/>
      <c r="S4253" s="52"/>
      <c r="T4253" s="52"/>
      <c r="U4253" s="52"/>
      <c r="V4253" s="53"/>
      <c r="W4253" s="53"/>
      <c r="X4253" s="53"/>
      <c r="Y4253" s="53"/>
    </row>
    <row r="4254" spans="14:25" ht="15.75" x14ac:dyDescent="0.25">
      <c r="N4254" s="51"/>
      <c r="O4254" s="51"/>
      <c r="P4254" s="51"/>
      <c r="Q4254" s="51"/>
      <c r="R4254" s="51"/>
      <c r="S4254" s="52"/>
      <c r="T4254" s="52"/>
      <c r="U4254" s="52"/>
      <c r="V4254" s="53"/>
      <c r="W4254" s="53"/>
      <c r="X4254" s="53"/>
      <c r="Y4254" s="53"/>
    </row>
    <row r="4255" spans="14:25" ht="15.75" x14ac:dyDescent="0.25">
      <c r="N4255" s="51"/>
      <c r="O4255" s="51"/>
      <c r="P4255" s="51"/>
      <c r="Q4255" s="51"/>
      <c r="R4255" s="51"/>
      <c r="S4255" s="52"/>
      <c r="T4255" s="52"/>
      <c r="U4255" s="52"/>
      <c r="V4255" s="53"/>
      <c r="W4255" s="53"/>
      <c r="X4255" s="53"/>
      <c r="Y4255" s="53"/>
    </row>
    <row r="4256" spans="14:25" ht="15.75" x14ac:dyDescent="0.25">
      <c r="N4256" s="51"/>
      <c r="O4256" s="51"/>
      <c r="P4256" s="51"/>
      <c r="Q4256" s="51"/>
      <c r="R4256" s="51"/>
      <c r="S4256" s="52"/>
      <c r="T4256" s="52"/>
      <c r="U4256" s="52"/>
      <c r="V4256" s="53"/>
      <c r="W4256" s="53"/>
      <c r="X4256" s="53"/>
      <c r="Y4256" s="53"/>
    </row>
    <row r="4257" spans="14:25" ht="15.75" x14ac:dyDescent="0.25">
      <c r="N4257" s="51"/>
      <c r="O4257" s="51"/>
      <c r="P4257" s="51"/>
      <c r="Q4257" s="51"/>
      <c r="R4257" s="51"/>
      <c r="S4257" s="52"/>
      <c r="T4257" s="52"/>
      <c r="U4257" s="52"/>
      <c r="V4257" s="53"/>
      <c r="W4257" s="53"/>
      <c r="X4257" s="53"/>
      <c r="Y4257" s="53"/>
    </row>
    <row r="4258" spans="14:25" ht="15.75" x14ac:dyDescent="0.25">
      <c r="N4258" s="51"/>
      <c r="O4258" s="51"/>
      <c r="P4258" s="51"/>
      <c r="Q4258" s="51"/>
      <c r="R4258" s="51"/>
      <c r="S4258" s="52"/>
      <c r="T4258" s="52"/>
      <c r="U4258" s="52"/>
      <c r="V4258" s="53"/>
      <c r="W4258" s="53"/>
      <c r="X4258" s="53"/>
      <c r="Y4258" s="53"/>
    </row>
    <row r="4259" spans="14:25" ht="15.75" x14ac:dyDescent="0.25">
      <c r="N4259" s="51"/>
      <c r="O4259" s="51"/>
      <c r="P4259" s="51"/>
      <c r="Q4259" s="51"/>
      <c r="R4259" s="51"/>
      <c r="S4259" s="52"/>
      <c r="T4259" s="52"/>
      <c r="U4259" s="52"/>
      <c r="V4259" s="53"/>
      <c r="W4259" s="53"/>
      <c r="X4259" s="53"/>
      <c r="Y4259" s="53"/>
    </row>
    <row r="4260" spans="14:25" ht="15.75" x14ac:dyDescent="0.25">
      <c r="N4260" s="51"/>
      <c r="O4260" s="51"/>
      <c r="P4260" s="51"/>
      <c r="Q4260" s="51"/>
      <c r="R4260" s="51"/>
      <c r="S4260" s="52"/>
      <c r="T4260" s="52"/>
      <c r="U4260" s="52"/>
      <c r="V4260" s="53"/>
      <c r="W4260" s="53"/>
      <c r="X4260" s="53"/>
      <c r="Y4260" s="53"/>
    </row>
    <row r="4261" spans="14:25" ht="15.75" x14ac:dyDescent="0.25">
      <c r="N4261" s="51"/>
      <c r="O4261" s="51"/>
      <c r="P4261" s="51"/>
      <c r="Q4261" s="51"/>
      <c r="R4261" s="51"/>
      <c r="S4261" s="52"/>
      <c r="T4261" s="52"/>
      <c r="U4261" s="52"/>
      <c r="V4261" s="53"/>
      <c r="W4261" s="53"/>
      <c r="X4261" s="53"/>
      <c r="Y4261" s="53"/>
    </row>
    <row r="4262" spans="14:25" ht="15.75" x14ac:dyDescent="0.25">
      <c r="N4262" s="51"/>
      <c r="O4262" s="51"/>
      <c r="P4262" s="51"/>
      <c r="Q4262" s="51"/>
      <c r="R4262" s="51"/>
      <c r="S4262" s="52"/>
      <c r="T4262" s="52"/>
      <c r="U4262" s="52"/>
      <c r="V4262" s="53"/>
      <c r="W4262" s="53"/>
      <c r="X4262" s="53"/>
      <c r="Y4262" s="53"/>
    </row>
    <row r="4263" spans="14:25" ht="15.75" x14ac:dyDescent="0.25">
      <c r="N4263" s="51"/>
      <c r="O4263" s="51"/>
      <c r="P4263" s="51"/>
      <c r="Q4263" s="51"/>
      <c r="R4263" s="51"/>
      <c r="S4263" s="52"/>
      <c r="T4263" s="52"/>
      <c r="U4263" s="52"/>
      <c r="V4263" s="53"/>
      <c r="W4263" s="53"/>
      <c r="X4263" s="53"/>
      <c r="Y4263" s="53"/>
    </row>
    <row r="4264" spans="14:25" ht="15.75" x14ac:dyDescent="0.25">
      <c r="N4264" s="51"/>
      <c r="O4264" s="51"/>
      <c r="P4264" s="51"/>
      <c r="Q4264" s="51"/>
      <c r="R4264" s="51"/>
      <c r="S4264" s="52"/>
      <c r="T4264" s="52"/>
      <c r="U4264" s="52"/>
      <c r="V4264" s="53"/>
      <c r="W4264" s="53"/>
      <c r="X4264" s="53"/>
      <c r="Y4264" s="53"/>
    </row>
    <row r="4265" spans="14:25" ht="15.75" x14ac:dyDescent="0.25">
      <c r="N4265" s="51"/>
      <c r="O4265" s="51"/>
      <c r="P4265" s="51"/>
      <c r="Q4265" s="51"/>
      <c r="R4265" s="51"/>
      <c r="S4265" s="52"/>
      <c r="T4265" s="52"/>
      <c r="U4265" s="52"/>
      <c r="V4265" s="53"/>
      <c r="W4265" s="53"/>
      <c r="X4265" s="53"/>
      <c r="Y4265" s="53"/>
    </row>
    <row r="4266" spans="14:25" ht="15.75" x14ac:dyDescent="0.25">
      <c r="N4266" s="51"/>
      <c r="O4266" s="51"/>
      <c r="P4266" s="51"/>
      <c r="Q4266" s="51"/>
      <c r="R4266" s="51"/>
      <c r="S4266" s="52"/>
      <c r="T4266" s="52"/>
      <c r="U4266" s="52"/>
      <c r="V4266" s="53"/>
      <c r="W4266" s="53"/>
      <c r="X4266" s="53"/>
      <c r="Y4266" s="53"/>
    </row>
    <row r="4267" spans="14:25" ht="15.75" x14ac:dyDescent="0.25">
      <c r="N4267" s="51"/>
      <c r="O4267" s="51"/>
      <c r="P4267" s="51"/>
      <c r="Q4267" s="51"/>
      <c r="R4267" s="51"/>
      <c r="S4267" s="52"/>
      <c r="T4267" s="52"/>
      <c r="U4267" s="52"/>
      <c r="V4267" s="53"/>
      <c r="W4267" s="53"/>
      <c r="X4267" s="53"/>
      <c r="Y4267" s="53"/>
    </row>
    <row r="4268" spans="14:25" ht="15.75" x14ac:dyDescent="0.25">
      <c r="N4268" s="51"/>
      <c r="O4268" s="51"/>
      <c r="P4268" s="51"/>
      <c r="Q4268" s="51"/>
      <c r="R4268" s="51"/>
      <c r="S4268" s="52"/>
      <c r="T4268" s="52"/>
      <c r="U4268" s="52"/>
      <c r="V4268" s="53"/>
      <c r="W4268" s="53"/>
      <c r="X4268" s="53"/>
      <c r="Y4268" s="53"/>
    </row>
    <row r="4269" spans="14:25" ht="15.75" x14ac:dyDescent="0.25">
      <c r="N4269" s="51"/>
      <c r="O4269" s="51"/>
      <c r="P4269" s="51"/>
      <c r="Q4269" s="51"/>
      <c r="R4269" s="51"/>
      <c r="S4269" s="52"/>
      <c r="T4269" s="52"/>
      <c r="U4269" s="52"/>
      <c r="V4269" s="53"/>
      <c r="W4269" s="53"/>
      <c r="X4269" s="53"/>
      <c r="Y4269" s="53"/>
    </row>
    <row r="4270" spans="14:25" ht="15.75" x14ac:dyDescent="0.25">
      <c r="N4270" s="51"/>
      <c r="O4270" s="51"/>
      <c r="P4270" s="51"/>
      <c r="Q4270" s="51"/>
      <c r="R4270" s="51"/>
      <c r="S4270" s="52"/>
      <c r="T4270" s="52"/>
      <c r="U4270" s="52"/>
      <c r="V4270" s="53"/>
      <c r="W4270" s="53"/>
      <c r="X4270" s="53"/>
      <c r="Y4270" s="53"/>
    </row>
    <row r="4271" spans="14:25" ht="15.75" x14ac:dyDescent="0.25">
      <c r="N4271" s="51"/>
      <c r="O4271" s="51"/>
      <c r="P4271" s="51"/>
      <c r="Q4271" s="51"/>
      <c r="R4271" s="51"/>
      <c r="S4271" s="52"/>
      <c r="T4271" s="52"/>
      <c r="U4271" s="52"/>
      <c r="V4271" s="53"/>
      <c r="W4271" s="53"/>
      <c r="X4271" s="53"/>
      <c r="Y4271" s="53"/>
    </row>
    <row r="4272" spans="14:25" ht="15.75" x14ac:dyDescent="0.25">
      <c r="N4272" s="51"/>
      <c r="O4272" s="51"/>
      <c r="P4272" s="51"/>
      <c r="Q4272" s="51"/>
      <c r="R4272" s="51"/>
      <c r="S4272" s="52"/>
      <c r="T4272" s="52"/>
      <c r="U4272" s="52"/>
      <c r="V4272" s="53"/>
      <c r="W4272" s="53"/>
      <c r="X4272" s="53"/>
      <c r="Y4272" s="53"/>
    </row>
    <row r="4273" spans="14:25" ht="15.75" x14ac:dyDescent="0.25">
      <c r="N4273" s="51"/>
      <c r="O4273" s="51"/>
      <c r="P4273" s="51"/>
      <c r="Q4273" s="51"/>
      <c r="R4273" s="51"/>
      <c r="S4273" s="52"/>
      <c r="T4273" s="52"/>
      <c r="U4273" s="52"/>
      <c r="V4273" s="53"/>
      <c r="W4273" s="53"/>
      <c r="X4273" s="53"/>
      <c r="Y4273" s="53"/>
    </row>
    <row r="4274" spans="14:25" ht="15.75" x14ac:dyDescent="0.25">
      <c r="N4274" s="51"/>
      <c r="O4274" s="51"/>
      <c r="P4274" s="51"/>
      <c r="Q4274" s="51"/>
      <c r="R4274" s="51"/>
      <c r="S4274" s="52"/>
      <c r="T4274" s="52"/>
      <c r="U4274" s="52"/>
      <c r="V4274" s="53"/>
      <c r="W4274" s="53"/>
      <c r="X4274" s="53"/>
      <c r="Y4274" s="53"/>
    </row>
    <row r="4275" spans="14:25" ht="15.75" x14ac:dyDescent="0.25">
      <c r="N4275" s="51"/>
      <c r="O4275" s="51"/>
      <c r="P4275" s="51"/>
      <c r="Q4275" s="51"/>
      <c r="R4275" s="51"/>
      <c r="S4275" s="52"/>
      <c r="T4275" s="52"/>
      <c r="U4275" s="52"/>
      <c r="V4275" s="53"/>
      <c r="W4275" s="53"/>
      <c r="X4275" s="53"/>
      <c r="Y4275" s="53"/>
    </row>
    <row r="4276" spans="14:25" ht="15.75" x14ac:dyDescent="0.25">
      <c r="N4276" s="51"/>
      <c r="O4276" s="51"/>
      <c r="P4276" s="51"/>
      <c r="Q4276" s="51"/>
      <c r="R4276" s="51"/>
      <c r="S4276" s="52"/>
      <c r="T4276" s="52"/>
      <c r="U4276" s="52"/>
      <c r="V4276" s="53"/>
      <c r="W4276" s="53"/>
      <c r="X4276" s="53"/>
      <c r="Y4276" s="53"/>
    </row>
    <row r="4277" spans="14:25" ht="15.75" x14ac:dyDescent="0.25">
      <c r="N4277" s="51"/>
      <c r="O4277" s="51"/>
      <c r="P4277" s="51"/>
      <c r="Q4277" s="51"/>
      <c r="R4277" s="51"/>
      <c r="S4277" s="52"/>
      <c r="T4277" s="52"/>
      <c r="U4277" s="52"/>
      <c r="V4277" s="53"/>
      <c r="W4277" s="53"/>
      <c r="X4277" s="53"/>
      <c r="Y4277" s="53"/>
    </row>
    <row r="4278" spans="14:25" ht="15.75" x14ac:dyDescent="0.25">
      <c r="N4278" s="51"/>
      <c r="O4278" s="51"/>
      <c r="P4278" s="51"/>
      <c r="Q4278" s="51"/>
      <c r="R4278" s="51"/>
      <c r="S4278" s="52"/>
      <c r="T4278" s="52"/>
      <c r="U4278" s="52"/>
      <c r="V4278" s="53"/>
      <c r="W4278" s="53"/>
      <c r="X4278" s="53"/>
      <c r="Y4278" s="53"/>
    </row>
    <row r="4279" spans="14:25" ht="15.75" x14ac:dyDescent="0.25">
      <c r="N4279" s="51"/>
      <c r="O4279" s="51"/>
      <c r="P4279" s="51"/>
      <c r="Q4279" s="51"/>
      <c r="R4279" s="51"/>
      <c r="S4279" s="52"/>
      <c r="T4279" s="52"/>
      <c r="U4279" s="52"/>
      <c r="V4279" s="53"/>
      <c r="W4279" s="53"/>
      <c r="X4279" s="53"/>
      <c r="Y4279" s="53"/>
    </row>
    <row r="4280" spans="14:25" ht="15.75" x14ac:dyDescent="0.25">
      <c r="N4280" s="51"/>
      <c r="O4280" s="51"/>
      <c r="P4280" s="51"/>
      <c r="Q4280" s="51"/>
      <c r="R4280" s="51"/>
      <c r="S4280" s="52"/>
      <c r="T4280" s="52"/>
      <c r="U4280" s="52"/>
      <c r="V4280" s="53"/>
      <c r="W4280" s="53"/>
      <c r="X4280" s="53"/>
      <c r="Y4280" s="53"/>
    </row>
    <row r="4281" spans="14:25" ht="15.75" x14ac:dyDescent="0.25">
      <c r="N4281" s="51"/>
      <c r="O4281" s="51"/>
      <c r="P4281" s="51"/>
      <c r="Q4281" s="51"/>
      <c r="R4281" s="51"/>
      <c r="S4281" s="52"/>
      <c r="T4281" s="52"/>
      <c r="U4281" s="52"/>
      <c r="V4281" s="53"/>
      <c r="W4281" s="53"/>
      <c r="X4281" s="53"/>
      <c r="Y4281" s="53"/>
    </row>
    <row r="4282" spans="14:25" ht="15.75" x14ac:dyDescent="0.25">
      <c r="N4282" s="51"/>
      <c r="O4282" s="51"/>
      <c r="P4282" s="51"/>
      <c r="Q4282" s="51"/>
      <c r="R4282" s="51"/>
      <c r="S4282" s="52"/>
      <c r="T4282" s="52"/>
      <c r="U4282" s="52"/>
      <c r="V4282" s="53"/>
      <c r="W4282" s="53"/>
      <c r="X4282" s="53"/>
      <c r="Y4282" s="53"/>
    </row>
    <row r="4283" spans="14:25" ht="15.75" x14ac:dyDescent="0.25">
      <c r="N4283" s="51"/>
      <c r="O4283" s="51"/>
      <c r="P4283" s="51"/>
      <c r="Q4283" s="51"/>
      <c r="R4283" s="51"/>
      <c r="S4283" s="52"/>
      <c r="T4283" s="52"/>
      <c r="U4283" s="52"/>
      <c r="V4283" s="53"/>
      <c r="W4283" s="53"/>
      <c r="X4283" s="53"/>
      <c r="Y4283" s="53"/>
    </row>
    <row r="4284" spans="14:25" ht="15.75" x14ac:dyDescent="0.25">
      <c r="N4284" s="51"/>
      <c r="O4284" s="51"/>
      <c r="P4284" s="51"/>
      <c r="Q4284" s="51"/>
      <c r="R4284" s="51"/>
      <c r="S4284" s="52"/>
      <c r="T4284" s="52"/>
      <c r="U4284" s="52"/>
      <c r="V4284" s="53"/>
      <c r="W4284" s="53"/>
      <c r="X4284" s="53"/>
      <c r="Y4284" s="53"/>
    </row>
    <row r="4285" spans="14:25" ht="15.75" x14ac:dyDescent="0.25">
      <c r="N4285" s="51"/>
      <c r="O4285" s="51"/>
      <c r="P4285" s="51"/>
      <c r="Q4285" s="51"/>
      <c r="R4285" s="51"/>
      <c r="S4285" s="52"/>
      <c r="T4285" s="52"/>
      <c r="U4285" s="52"/>
      <c r="V4285" s="53"/>
      <c r="W4285" s="53"/>
      <c r="X4285" s="53"/>
      <c r="Y4285" s="53"/>
    </row>
    <row r="4286" spans="14:25" ht="15.75" x14ac:dyDescent="0.25">
      <c r="N4286" s="51"/>
      <c r="O4286" s="51"/>
      <c r="P4286" s="51"/>
      <c r="Q4286" s="51"/>
      <c r="R4286" s="51"/>
      <c r="S4286" s="52"/>
      <c r="T4286" s="52"/>
      <c r="U4286" s="52"/>
      <c r="V4286" s="53"/>
      <c r="W4286" s="53"/>
      <c r="X4286" s="53"/>
      <c r="Y4286" s="53"/>
    </row>
    <row r="4287" spans="14:25" ht="15.75" x14ac:dyDescent="0.25">
      <c r="N4287" s="51"/>
      <c r="O4287" s="51"/>
      <c r="P4287" s="51"/>
      <c r="Q4287" s="51"/>
      <c r="R4287" s="51"/>
      <c r="S4287" s="52"/>
      <c r="T4287" s="52"/>
      <c r="U4287" s="52"/>
      <c r="V4287" s="53"/>
      <c r="W4287" s="53"/>
      <c r="X4287" s="53"/>
      <c r="Y4287" s="53"/>
    </row>
    <row r="4288" spans="14:25" ht="15.75" x14ac:dyDescent="0.25">
      <c r="N4288" s="51"/>
      <c r="O4288" s="51"/>
      <c r="P4288" s="51"/>
      <c r="Q4288" s="51"/>
      <c r="R4288" s="51"/>
      <c r="S4288" s="52"/>
      <c r="T4288" s="52"/>
      <c r="U4288" s="52"/>
      <c r="V4288" s="53"/>
      <c r="W4288" s="53"/>
      <c r="X4288" s="53"/>
      <c r="Y4288" s="53"/>
    </row>
    <row r="4289" spans="14:25" ht="15.75" x14ac:dyDescent="0.25">
      <c r="N4289" s="51"/>
      <c r="O4289" s="51"/>
      <c r="P4289" s="51"/>
      <c r="Q4289" s="51"/>
      <c r="R4289" s="51"/>
      <c r="S4289" s="52"/>
      <c r="T4289" s="52"/>
      <c r="U4289" s="52"/>
      <c r="V4289" s="53"/>
      <c r="W4289" s="53"/>
      <c r="X4289" s="53"/>
      <c r="Y4289" s="53"/>
    </row>
    <row r="4290" spans="14:25" ht="15.75" x14ac:dyDescent="0.25">
      <c r="N4290" s="51"/>
      <c r="O4290" s="51"/>
      <c r="P4290" s="51"/>
      <c r="Q4290" s="51"/>
      <c r="R4290" s="51"/>
      <c r="S4290" s="52"/>
      <c r="T4290" s="52"/>
      <c r="U4290" s="52"/>
      <c r="V4290" s="53"/>
      <c r="W4290" s="53"/>
      <c r="X4290" s="53"/>
      <c r="Y4290" s="53"/>
    </row>
    <row r="4291" spans="14:25" ht="15.75" x14ac:dyDescent="0.25">
      <c r="N4291" s="51"/>
      <c r="O4291" s="51"/>
      <c r="P4291" s="51"/>
      <c r="Q4291" s="51"/>
      <c r="R4291" s="51"/>
      <c r="S4291" s="52"/>
      <c r="T4291" s="52"/>
      <c r="U4291" s="52"/>
      <c r="V4291" s="53"/>
      <c r="W4291" s="53"/>
      <c r="X4291" s="53"/>
      <c r="Y4291" s="53"/>
    </row>
    <row r="4292" spans="14:25" ht="15.75" x14ac:dyDescent="0.25">
      <c r="N4292" s="51"/>
      <c r="O4292" s="51"/>
      <c r="P4292" s="51"/>
      <c r="Q4292" s="51"/>
      <c r="R4292" s="51"/>
      <c r="S4292" s="52"/>
      <c r="T4292" s="52"/>
      <c r="U4292" s="52"/>
      <c r="V4292" s="53"/>
      <c r="W4292" s="53"/>
      <c r="X4292" s="53"/>
      <c r="Y4292" s="53"/>
    </row>
    <row r="4293" spans="14:25" ht="15.75" x14ac:dyDescent="0.25">
      <c r="N4293" s="51"/>
      <c r="O4293" s="51"/>
      <c r="P4293" s="51"/>
      <c r="Q4293" s="51"/>
      <c r="R4293" s="51"/>
      <c r="S4293" s="52"/>
      <c r="T4293" s="52"/>
      <c r="U4293" s="52"/>
      <c r="V4293" s="53"/>
      <c r="W4293" s="53"/>
      <c r="X4293" s="53"/>
      <c r="Y4293" s="53"/>
    </row>
    <row r="4294" spans="14:25" ht="15.75" x14ac:dyDescent="0.25">
      <c r="N4294" s="51"/>
      <c r="O4294" s="51"/>
      <c r="P4294" s="51"/>
      <c r="Q4294" s="51"/>
      <c r="R4294" s="51"/>
      <c r="S4294" s="52"/>
      <c r="T4294" s="52"/>
      <c r="U4294" s="52"/>
      <c r="V4294" s="53"/>
      <c r="W4294" s="53"/>
      <c r="X4294" s="53"/>
      <c r="Y4294" s="53"/>
    </row>
    <row r="4295" spans="14:25" ht="15.75" x14ac:dyDescent="0.25">
      <c r="N4295" s="51"/>
      <c r="O4295" s="51"/>
      <c r="P4295" s="51"/>
      <c r="Q4295" s="51"/>
      <c r="R4295" s="51"/>
      <c r="S4295" s="52"/>
      <c r="T4295" s="52"/>
      <c r="U4295" s="52"/>
      <c r="V4295" s="53"/>
      <c r="W4295" s="53"/>
      <c r="X4295" s="53"/>
      <c r="Y4295" s="53"/>
    </row>
    <row r="4296" spans="14:25" ht="15.75" x14ac:dyDescent="0.25">
      <c r="N4296" s="51"/>
      <c r="O4296" s="51"/>
      <c r="P4296" s="51"/>
      <c r="Q4296" s="51"/>
      <c r="R4296" s="51"/>
      <c r="S4296" s="52"/>
      <c r="T4296" s="52"/>
      <c r="U4296" s="52"/>
      <c r="V4296" s="53"/>
      <c r="W4296" s="53"/>
      <c r="X4296" s="53"/>
      <c r="Y4296" s="53"/>
    </row>
    <row r="4297" spans="14:25" ht="15.75" x14ac:dyDescent="0.25">
      <c r="N4297" s="51"/>
      <c r="O4297" s="51"/>
      <c r="P4297" s="51"/>
      <c r="Q4297" s="51"/>
      <c r="R4297" s="51"/>
      <c r="S4297" s="52"/>
      <c r="T4297" s="52"/>
      <c r="U4297" s="52"/>
      <c r="V4297" s="53"/>
      <c r="W4297" s="53"/>
      <c r="X4297" s="53"/>
      <c r="Y4297" s="53"/>
    </row>
    <row r="4298" spans="14:25" ht="15.75" x14ac:dyDescent="0.25">
      <c r="N4298" s="51"/>
      <c r="O4298" s="51"/>
      <c r="P4298" s="51"/>
      <c r="Q4298" s="51"/>
      <c r="R4298" s="51"/>
      <c r="S4298" s="52"/>
      <c r="T4298" s="52"/>
      <c r="U4298" s="52"/>
      <c r="V4298" s="53"/>
      <c r="W4298" s="53"/>
      <c r="X4298" s="53"/>
      <c r="Y4298" s="53"/>
    </row>
    <row r="4299" spans="14:25" ht="15.75" x14ac:dyDescent="0.25">
      <c r="N4299" s="51"/>
      <c r="O4299" s="51"/>
      <c r="P4299" s="51"/>
      <c r="Q4299" s="51"/>
      <c r="R4299" s="51"/>
      <c r="S4299" s="52"/>
      <c r="T4299" s="52"/>
      <c r="U4299" s="52"/>
      <c r="V4299" s="53"/>
      <c r="W4299" s="53"/>
      <c r="X4299" s="53"/>
      <c r="Y4299" s="53"/>
    </row>
    <row r="4300" spans="14:25" ht="15.75" x14ac:dyDescent="0.25">
      <c r="N4300" s="51"/>
      <c r="O4300" s="51"/>
      <c r="P4300" s="51"/>
      <c r="Q4300" s="51"/>
      <c r="R4300" s="51"/>
      <c r="S4300" s="52"/>
      <c r="T4300" s="52"/>
      <c r="U4300" s="52"/>
      <c r="V4300" s="53"/>
      <c r="W4300" s="53"/>
      <c r="X4300" s="53"/>
      <c r="Y4300" s="53"/>
    </row>
    <row r="4301" spans="14:25" ht="15.75" x14ac:dyDescent="0.25">
      <c r="N4301" s="51"/>
      <c r="O4301" s="51"/>
      <c r="P4301" s="51"/>
      <c r="Q4301" s="51"/>
      <c r="R4301" s="51"/>
      <c r="S4301" s="52"/>
      <c r="T4301" s="52"/>
      <c r="U4301" s="52"/>
      <c r="V4301" s="53"/>
      <c r="W4301" s="53"/>
      <c r="X4301" s="53"/>
      <c r="Y4301" s="53"/>
    </row>
    <row r="4302" spans="14:25" ht="15.75" x14ac:dyDescent="0.25">
      <c r="N4302" s="51"/>
      <c r="O4302" s="51"/>
      <c r="P4302" s="51"/>
      <c r="Q4302" s="51"/>
      <c r="R4302" s="51"/>
      <c r="S4302" s="52"/>
      <c r="T4302" s="52"/>
      <c r="U4302" s="52"/>
      <c r="V4302" s="53"/>
      <c r="W4302" s="53"/>
      <c r="X4302" s="53"/>
      <c r="Y4302" s="53"/>
    </row>
    <row r="4303" spans="14:25" ht="15.75" x14ac:dyDescent="0.25">
      <c r="N4303" s="51"/>
      <c r="O4303" s="51"/>
      <c r="P4303" s="51"/>
      <c r="Q4303" s="51"/>
      <c r="R4303" s="51"/>
      <c r="S4303" s="52"/>
      <c r="T4303" s="52"/>
      <c r="U4303" s="52"/>
      <c r="V4303" s="53"/>
      <c r="W4303" s="53"/>
      <c r="X4303" s="53"/>
      <c r="Y4303" s="53"/>
    </row>
    <row r="4304" spans="14:25" ht="15.75" x14ac:dyDescent="0.25">
      <c r="N4304" s="51"/>
      <c r="O4304" s="51"/>
      <c r="P4304" s="51"/>
      <c r="Q4304" s="51"/>
      <c r="R4304" s="51"/>
      <c r="S4304" s="52"/>
      <c r="T4304" s="52"/>
      <c r="U4304" s="52"/>
      <c r="V4304" s="53"/>
      <c r="W4304" s="53"/>
      <c r="X4304" s="53"/>
      <c r="Y4304" s="53"/>
    </row>
    <row r="4305" spans="14:25" ht="15.75" x14ac:dyDescent="0.25">
      <c r="N4305" s="51"/>
      <c r="O4305" s="51"/>
      <c r="P4305" s="51"/>
      <c r="Q4305" s="51"/>
      <c r="R4305" s="51"/>
      <c r="S4305" s="52"/>
      <c r="T4305" s="52"/>
      <c r="U4305" s="52"/>
      <c r="V4305" s="53"/>
      <c r="W4305" s="53"/>
      <c r="X4305" s="53"/>
      <c r="Y4305" s="53"/>
    </row>
    <row r="4306" spans="14:25" ht="15.75" x14ac:dyDescent="0.25">
      <c r="N4306" s="51"/>
      <c r="O4306" s="51"/>
      <c r="P4306" s="51"/>
      <c r="Q4306" s="51"/>
      <c r="R4306" s="51"/>
      <c r="S4306" s="52"/>
      <c r="T4306" s="52"/>
      <c r="U4306" s="52"/>
      <c r="V4306" s="53"/>
      <c r="W4306" s="53"/>
      <c r="X4306" s="53"/>
      <c r="Y4306" s="53"/>
    </row>
    <row r="4307" spans="14:25" ht="15.75" x14ac:dyDescent="0.25">
      <c r="N4307" s="51"/>
      <c r="O4307" s="51"/>
      <c r="P4307" s="51"/>
      <c r="Q4307" s="51"/>
      <c r="R4307" s="51"/>
      <c r="S4307" s="52"/>
      <c r="T4307" s="52"/>
      <c r="U4307" s="52"/>
      <c r="V4307" s="53"/>
      <c r="W4307" s="53"/>
      <c r="X4307" s="53"/>
      <c r="Y4307" s="53"/>
    </row>
    <row r="4308" spans="14:25" ht="15.75" x14ac:dyDescent="0.25">
      <c r="N4308" s="51"/>
      <c r="O4308" s="51"/>
      <c r="P4308" s="51"/>
      <c r="Q4308" s="51"/>
      <c r="R4308" s="51"/>
      <c r="S4308" s="52"/>
      <c r="T4308" s="52"/>
      <c r="U4308" s="52"/>
      <c r="V4308" s="53"/>
      <c r="W4308" s="53"/>
      <c r="X4308" s="53"/>
      <c r="Y4308" s="53"/>
    </row>
    <row r="4309" spans="14:25" ht="15.75" x14ac:dyDescent="0.25">
      <c r="N4309" s="51"/>
      <c r="O4309" s="51"/>
      <c r="P4309" s="51"/>
      <c r="Q4309" s="51"/>
      <c r="R4309" s="51"/>
      <c r="S4309" s="52"/>
      <c r="T4309" s="52"/>
      <c r="U4309" s="52"/>
      <c r="V4309" s="53"/>
      <c r="W4309" s="53"/>
      <c r="X4309" s="53"/>
      <c r="Y4309" s="53"/>
    </row>
    <row r="4310" spans="14:25" ht="15.75" x14ac:dyDescent="0.25">
      <c r="N4310" s="51"/>
      <c r="O4310" s="51"/>
      <c r="P4310" s="51"/>
      <c r="Q4310" s="51"/>
      <c r="R4310" s="51"/>
      <c r="S4310" s="52"/>
      <c r="T4310" s="52"/>
      <c r="U4310" s="52"/>
      <c r="V4310" s="53"/>
      <c r="W4310" s="53"/>
      <c r="X4310" s="53"/>
      <c r="Y4310" s="53"/>
    </row>
    <row r="4311" spans="14:25" ht="15.75" x14ac:dyDescent="0.25">
      <c r="N4311" s="51"/>
      <c r="O4311" s="51"/>
      <c r="P4311" s="51"/>
      <c r="Q4311" s="51"/>
      <c r="R4311" s="51"/>
      <c r="S4311" s="52"/>
      <c r="T4311" s="52"/>
      <c r="U4311" s="52"/>
      <c r="V4311" s="53"/>
      <c r="W4311" s="53"/>
      <c r="X4311" s="53"/>
      <c r="Y4311" s="53"/>
    </row>
    <row r="4312" spans="14:25" ht="15.75" x14ac:dyDescent="0.25">
      <c r="N4312" s="51"/>
      <c r="O4312" s="51"/>
      <c r="P4312" s="51"/>
      <c r="Q4312" s="51"/>
      <c r="R4312" s="51"/>
      <c r="S4312" s="52"/>
      <c r="T4312" s="52"/>
      <c r="U4312" s="52"/>
      <c r="V4312" s="53"/>
      <c r="W4312" s="53"/>
      <c r="X4312" s="53"/>
      <c r="Y4312" s="53"/>
    </row>
    <row r="4313" spans="14:25" ht="15.75" x14ac:dyDescent="0.25">
      <c r="N4313" s="51"/>
      <c r="O4313" s="51"/>
      <c r="P4313" s="51"/>
      <c r="Q4313" s="51"/>
      <c r="R4313" s="51"/>
      <c r="S4313" s="52"/>
      <c r="T4313" s="52"/>
      <c r="U4313" s="52"/>
      <c r="V4313" s="53"/>
      <c r="W4313" s="53"/>
      <c r="X4313" s="53"/>
      <c r="Y4313" s="53"/>
    </row>
    <row r="4314" spans="14:25" ht="15.75" x14ac:dyDescent="0.25">
      <c r="N4314" s="51"/>
      <c r="O4314" s="51"/>
      <c r="P4314" s="51"/>
      <c r="Q4314" s="51"/>
      <c r="R4314" s="51"/>
      <c r="S4314" s="52"/>
      <c r="T4314" s="52"/>
      <c r="U4314" s="52"/>
      <c r="V4314" s="53"/>
      <c r="W4314" s="53"/>
      <c r="X4314" s="53"/>
      <c r="Y4314" s="53"/>
    </row>
    <row r="4315" spans="14:25" ht="15.75" x14ac:dyDescent="0.25">
      <c r="N4315" s="51"/>
      <c r="O4315" s="51"/>
      <c r="P4315" s="51"/>
      <c r="Q4315" s="51"/>
      <c r="R4315" s="51"/>
      <c r="S4315" s="52"/>
      <c r="T4315" s="52"/>
      <c r="U4315" s="52"/>
      <c r="V4315" s="53"/>
      <c r="W4315" s="53"/>
      <c r="X4315" s="53"/>
      <c r="Y4315" s="53"/>
    </row>
    <row r="4316" spans="14:25" ht="15.75" x14ac:dyDescent="0.25">
      <c r="N4316" s="51"/>
      <c r="O4316" s="51"/>
      <c r="P4316" s="51"/>
      <c r="Q4316" s="51"/>
      <c r="R4316" s="51"/>
      <c r="S4316" s="52"/>
      <c r="T4316" s="52"/>
      <c r="U4316" s="52"/>
      <c r="V4316" s="53"/>
      <c r="W4316" s="53"/>
      <c r="X4316" s="53"/>
      <c r="Y4316" s="53"/>
    </row>
    <row r="4317" spans="14:25" ht="15.75" x14ac:dyDescent="0.25">
      <c r="N4317" s="51"/>
      <c r="O4317" s="51"/>
      <c r="P4317" s="51"/>
      <c r="Q4317" s="51"/>
      <c r="R4317" s="51"/>
      <c r="S4317" s="52"/>
      <c r="T4317" s="52"/>
      <c r="U4317" s="52"/>
      <c r="V4317" s="53"/>
      <c r="W4317" s="53"/>
      <c r="X4317" s="53"/>
      <c r="Y4317" s="53"/>
    </row>
    <row r="4318" spans="14:25" ht="15.75" x14ac:dyDescent="0.25">
      <c r="N4318" s="51"/>
      <c r="O4318" s="51"/>
      <c r="P4318" s="51"/>
      <c r="Q4318" s="51"/>
      <c r="R4318" s="51"/>
      <c r="S4318" s="52"/>
      <c r="T4318" s="52"/>
      <c r="U4318" s="52"/>
      <c r="V4318" s="53"/>
      <c r="W4318" s="53"/>
      <c r="X4318" s="53"/>
      <c r="Y4318" s="53"/>
    </row>
    <row r="4319" spans="14:25" ht="15.75" x14ac:dyDescent="0.25">
      <c r="N4319" s="51"/>
      <c r="O4319" s="51"/>
      <c r="P4319" s="51"/>
      <c r="Q4319" s="51"/>
      <c r="R4319" s="51"/>
      <c r="S4319" s="52"/>
      <c r="T4319" s="52"/>
      <c r="U4319" s="52"/>
      <c r="V4319" s="53"/>
      <c r="W4319" s="53"/>
      <c r="X4319" s="53"/>
      <c r="Y4319" s="53"/>
    </row>
    <row r="4320" spans="14:25" ht="15.75" x14ac:dyDescent="0.25">
      <c r="N4320" s="51"/>
      <c r="O4320" s="51"/>
      <c r="P4320" s="51"/>
      <c r="Q4320" s="51"/>
      <c r="R4320" s="51"/>
      <c r="S4320" s="52"/>
      <c r="T4320" s="52"/>
      <c r="U4320" s="52"/>
      <c r="V4320" s="53"/>
      <c r="W4320" s="53"/>
      <c r="X4320" s="53"/>
      <c r="Y4320" s="53"/>
    </row>
    <row r="4321" spans="14:25" ht="15.75" x14ac:dyDescent="0.25">
      <c r="N4321" s="51"/>
      <c r="O4321" s="51"/>
      <c r="P4321" s="51"/>
      <c r="Q4321" s="51"/>
      <c r="R4321" s="51"/>
      <c r="S4321" s="52"/>
      <c r="T4321" s="52"/>
      <c r="U4321" s="52"/>
      <c r="V4321" s="53"/>
      <c r="W4321" s="53"/>
      <c r="X4321" s="53"/>
      <c r="Y4321" s="53"/>
    </row>
    <row r="4322" spans="14:25" ht="15.75" x14ac:dyDescent="0.25">
      <c r="N4322" s="51"/>
      <c r="O4322" s="51"/>
      <c r="P4322" s="51"/>
      <c r="Q4322" s="51"/>
      <c r="R4322" s="51"/>
      <c r="S4322" s="52"/>
      <c r="T4322" s="52"/>
      <c r="U4322" s="52"/>
      <c r="V4322" s="53"/>
      <c r="W4322" s="53"/>
      <c r="X4322" s="53"/>
      <c r="Y4322" s="53"/>
    </row>
    <row r="4323" spans="14:25" ht="15.75" x14ac:dyDescent="0.25">
      <c r="N4323" s="51"/>
      <c r="O4323" s="51"/>
      <c r="P4323" s="51"/>
      <c r="Q4323" s="51"/>
      <c r="R4323" s="51"/>
      <c r="S4323" s="52"/>
      <c r="T4323" s="52"/>
      <c r="U4323" s="52"/>
      <c r="V4323" s="53"/>
      <c r="W4323" s="53"/>
      <c r="X4323" s="53"/>
      <c r="Y4323" s="53"/>
    </row>
    <row r="4324" spans="14:25" ht="15.75" x14ac:dyDescent="0.25">
      <c r="N4324" s="51"/>
      <c r="O4324" s="51"/>
      <c r="P4324" s="51"/>
      <c r="Q4324" s="51"/>
      <c r="R4324" s="51"/>
      <c r="S4324" s="52"/>
      <c r="T4324" s="52"/>
      <c r="U4324" s="52"/>
      <c r="V4324" s="53"/>
      <c r="W4324" s="53"/>
      <c r="X4324" s="53"/>
      <c r="Y4324" s="53"/>
    </row>
    <row r="4325" spans="14:25" ht="15.75" x14ac:dyDescent="0.25">
      <c r="N4325" s="51"/>
      <c r="O4325" s="51"/>
      <c r="P4325" s="51"/>
      <c r="Q4325" s="51"/>
      <c r="R4325" s="51"/>
      <c r="S4325" s="52"/>
      <c r="T4325" s="52"/>
      <c r="U4325" s="52"/>
      <c r="V4325" s="53"/>
      <c r="W4325" s="53"/>
      <c r="X4325" s="53"/>
      <c r="Y4325" s="53"/>
    </row>
    <row r="4326" spans="14:25" ht="15.75" x14ac:dyDescent="0.25">
      <c r="N4326" s="51"/>
      <c r="O4326" s="51"/>
      <c r="P4326" s="51"/>
      <c r="Q4326" s="51"/>
      <c r="R4326" s="51"/>
      <c r="S4326" s="52"/>
      <c r="T4326" s="52"/>
      <c r="U4326" s="52"/>
      <c r="V4326" s="53"/>
      <c r="W4326" s="53"/>
      <c r="X4326" s="53"/>
      <c r="Y4326" s="53"/>
    </row>
    <row r="4327" spans="14:25" ht="15.75" x14ac:dyDescent="0.25">
      <c r="N4327" s="51"/>
      <c r="O4327" s="51"/>
      <c r="P4327" s="51"/>
      <c r="Q4327" s="51"/>
      <c r="R4327" s="51"/>
      <c r="S4327" s="52"/>
      <c r="T4327" s="52"/>
      <c r="U4327" s="52"/>
      <c r="V4327" s="53"/>
      <c r="W4327" s="53"/>
      <c r="X4327" s="53"/>
      <c r="Y4327" s="53"/>
    </row>
    <row r="4328" spans="14:25" ht="15.75" x14ac:dyDescent="0.25">
      <c r="N4328" s="51"/>
      <c r="O4328" s="51"/>
      <c r="P4328" s="51"/>
      <c r="Q4328" s="51"/>
      <c r="R4328" s="51"/>
      <c r="S4328" s="52"/>
      <c r="T4328" s="52"/>
      <c r="U4328" s="52"/>
      <c r="V4328" s="53"/>
      <c r="W4328" s="53"/>
      <c r="X4328" s="53"/>
      <c r="Y4328" s="53"/>
    </row>
    <row r="4329" spans="14:25" ht="15.75" x14ac:dyDescent="0.25">
      <c r="N4329" s="51"/>
      <c r="O4329" s="51"/>
      <c r="P4329" s="51"/>
      <c r="Q4329" s="51"/>
      <c r="R4329" s="51"/>
      <c r="S4329" s="52"/>
      <c r="T4329" s="52"/>
      <c r="U4329" s="52"/>
      <c r="V4329" s="53"/>
      <c r="W4329" s="53"/>
      <c r="X4329" s="53"/>
      <c r="Y4329" s="53"/>
    </row>
    <row r="4330" spans="14:25" ht="15.75" x14ac:dyDescent="0.25">
      <c r="N4330" s="51"/>
      <c r="O4330" s="51"/>
      <c r="P4330" s="51"/>
      <c r="Q4330" s="51"/>
      <c r="R4330" s="51"/>
      <c r="S4330" s="52"/>
      <c r="T4330" s="52"/>
      <c r="U4330" s="52"/>
      <c r="V4330" s="53"/>
      <c r="W4330" s="53"/>
      <c r="X4330" s="53"/>
      <c r="Y4330" s="53"/>
    </row>
    <row r="4331" spans="14:25" ht="15.75" x14ac:dyDescent="0.25">
      <c r="N4331" s="51"/>
      <c r="O4331" s="51"/>
      <c r="P4331" s="51"/>
      <c r="Q4331" s="51"/>
      <c r="R4331" s="51"/>
      <c r="S4331" s="52"/>
      <c r="T4331" s="52"/>
      <c r="U4331" s="52"/>
      <c r="V4331" s="53"/>
      <c r="W4331" s="53"/>
      <c r="X4331" s="53"/>
      <c r="Y4331" s="53"/>
    </row>
    <row r="4332" spans="14:25" ht="15.75" x14ac:dyDescent="0.25">
      <c r="N4332" s="51"/>
      <c r="O4332" s="51"/>
      <c r="P4332" s="51"/>
      <c r="Q4332" s="51"/>
      <c r="R4332" s="51"/>
      <c r="S4332" s="52"/>
      <c r="T4332" s="52"/>
      <c r="U4332" s="52"/>
      <c r="V4332" s="53"/>
      <c r="W4332" s="53"/>
      <c r="X4332" s="53"/>
      <c r="Y4332" s="53"/>
    </row>
    <row r="4333" spans="14:25" ht="15.75" x14ac:dyDescent="0.25">
      <c r="N4333" s="51"/>
      <c r="O4333" s="51"/>
      <c r="P4333" s="51"/>
      <c r="Q4333" s="51"/>
      <c r="R4333" s="51"/>
      <c r="S4333" s="52"/>
      <c r="T4333" s="52"/>
      <c r="U4333" s="52"/>
      <c r="V4333" s="53"/>
      <c r="W4333" s="53"/>
      <c r="X4333" s="53"/>
      <c r="Y4333" s="53"/>
    </row>
    <row r="4334" spans="14:25" ht="15.75" x14ac:dyDescent="0.25">
      <c r="N4334" s="51"/>
      <c r="O4334" s="51"/>
      <c r="P4334" s="51"/>
      <c r="Q4334" s="51"/>
      <c r="R4334" s="51"/>
      <c r="S4334" s="52"/>
      <c r="T4334" s="52"/>
      <c r="U4334" s="52"/>
      <c r="V4334" s="53"/>
      <c r="W4334" s="53"/>
      <c r="X4334" s="53"/>
      <c r="Y4334" s="53"/>
    </row>
    <row r="4335" spans="14:25" ht="15.75" x14ac:dyDescent="0.25">
      <c r="N4335" s="51"/>
      <c r="O4335" s="51"/>
      <c r="P4335" s="51"/>
      <c r="Q4335" s="51"/>
      <c r="R4335" s="51"/>
      <c r="S4335" s="52"/>
      <c r="T4335" s="52"/>
      <c r="U4335" s="52"/>
      <c r="V4335" s="53"/>
      <c r="W4335" s="53"/>
      <c r="X4335" s="53"/>
      <c r="Y4335" s="53"/>
    </row>
    <row r="4336" spans="14:25" ht="15.75" x14ac:dyDescent="0.25">
      <c r="N4336" s="51"/>
      <c r="O4336" s="51"/>
      <c r="P4336" s="51"/>
      <c r="Q4336" s="51"/>
      <c r="R4336" s="51"/>
      <c r="S4336" s="52"/>
      <c r="T4336" s="52"/>
      <c r="U4336" s="52"/>
      <c r="V4336" s="53"/>
      <c r="W4336" s="53"/>
      <c r="X4336" s="53"/>
      <c r="Y4336" s="53"/>
    </row>
    <row r="4337" spans="14:25" ht="15.75" x14ac:dyDescent="0.25">
      <c r="N4337" s="51"/>
      <c r="O4337" s="51"/>
      <c r="P4337" s="51"/>
      <c r="Q4337" s="51"/>
      <c r="R4337" s="51"/>
      <c r="S4337" s="52"/>
      <c r="T4337" s="52"/>
      <c r="U4337" s="52"/>
      <c r="V4337" s="53"/>
      <c r="W4337" s="53"/>
      <c r="X4337" s="53"/>
      <c r="Y4337" s="53"/>
    </row>
    <row r="4338" spans="14:25" ht="15.75" x14ac:dyDescent="0.25">
      <c r="N4338" s="51"/>
      <c r="O4338" s="51"/>
      <c r="P4338" s="51"/>
      <c r="Q4338" s="51"/>
      <c r="R4338" s="51"/>
      <c r="S4338" s="52"/>
      <c r="T4338" s="52"/>
      <c r="U4338" s="52"/>
      <c r="V4338" s="53"/>
      <c r="W4338" s="53"/>
      <c r="X4338" s="53"/>
      <c r="Y4338" s="53"/>
    </row>
    <row r="4339" spans="14:25" ht="15.75" x14ac:dyDescent="0.25">
      <c r="N4339" s="51"/>
      <c r="O4339" s="51"/>
      <c r="P4339" s="51"/>
      <c r="Q4339" s="51"/>
      <c r="R4339" s="51"/>
      <c r="S4339" s="52"/>
      <c r="T4339" s="52"/>
      <c r="U4339" s="52"/>
      <c r="V4339" s="53"/>
      <c r="W4339" s="53"/>
      <c r="X4339" s="53"/>
      <c r="Y4339" s="53"/>
    </row>
    <row r="4340" spans="14:25" ht="15.75" x14ac:dyDescent="0.25">
      <c r="N4340" s="51"/>
      <c r="O4340" s="51"/>
      <c r="P4340" s="51"/>
      <c r="Q4340" s="51"/>
      <c r="R4340" s="51"/>
      <c r="S4340" s="52"/>
      <c r="T4340" s="52"/>
      <c r="U4340" s="52"/>
      <c r="V4340" s="53"/>
      <c r="W4340" s="53"/>
      <c r="X4340" s="53"/>
      <c r="Y4340" s="53"/>
    </row>
    <row r="4341" spans="14:25" ht="15.75" x14ac:dyDescent="0.25">
      <c r="N4341" s="51"/>
      <c r="O4341" s="51"/>
      <c r="P4341" s="51"/>
      <c r="Q4341" s="51"/>
      <c r="R4341" s="51"/>
      <c r="S4341" s="52"/>
      <c r="T4341" s="52"/>
      <c r="U4341" s="52"/>
      <c r="V4341" s="53"/>
      <c r="W4341" s="53"/>
      <c r="X4341" s="53"/>
      <c r="Y4341" s="53"/>
    </row>
    <row r="4342" spans="14:25" ht="15.75" x14ac:dyDescent="0.25">
      <c r="N4342" s="51"/>
      <c r="O4342" s="51"/>
      <c r="P4342" s="51"/>
      <c r="Q4342" s="51"/>
      <c r="R4342" s="51"/>
      <c r="S4342" s="52"/>
      <c r="T4342" s="52"/>
      <c r="U4342" s="52"/>
      <c r="V4342" s="53"/>
      <c r="W4342" s="53"/>
      <c r="X4342" s="53"/>
      <c r="Y4342" s="53"/>
    </row>
    <row r="4343" spans="14:25" ht="15.75" x14ac:dyDescent="0.25">
      <c r="N4343" s="51"/>
      <c r="O4343" s="51"/>
      <c r="P4343" s="51"/>
      <c r="Q4343" s="51"/>
      <c r="R4343" s="51"/>
      <c r="S4343" s="52"/>
      <c r="T4343" s="52"/>
      <c r="U4343" s="52"/>
      <c r="V4343" s="53"/>
      <c r="W4343" s="53"/>
      <c r="X4343" s="53"/>
      <c r="Y4343" s="53"/>
    </row>
    <row r="4344" spans="14:25" ht="15.75" x14ac:dyDescent="0.25">
      <c r="N4344" s="51"/>
      <c r="O4344" s="51"/>
      <c r="P4344" s="51"/>
      <c r="Q4344" s="51"/>
      <c r="R4344" s="51"/>
      <c r="S4344" s="52"/>
      <c r="T4344" s="52"/>
      <c r="U4344" s="52"/>
      <c r="V4344" s="53"/>
      <c r="W4344" s="53"/>
      <c r="X4344" s="53"/>
      <c r="Y4344" s="53"/>
    </row>
    <row r="4345" spans="14:25" ht="15.75" x14ac:dyDescent="0.25">
      <c r="N4345" s="51"/>
      <c r="O4345" s="51"/>
      <c r="P4345" s="51"/>
      <c r="Q4345" s="51"/>
      <c r="R4345" s="51"/>
      <c r="S4345" s="52"/>
      <c r="T4345" s="52"/>
      <c r="U4345" s="52"/>
      <c r="V4345" s="53"/>
      <c r="W4345" s="53"/>
      <c r="X4345" s="53"/>
      <c r="Y4345" s="53"/>
    </row>
    <row r="4346" spans="14:25" ht="15.75" x14ac:dyDescent="0.25">
      <c r="N4346" s="51"/>
      <c r="O4346" s="51"/>
      <c r="P4346" s="51"/>
      <c r="Q4346" s="51"/>
      <c r="R4346" s="51"/>
      <c r="S4346" s="52"/>
      <c r="T4346" s="52"/>
      <c r="U4346" s="52"/>
      <c r="V4346" s="53"/>
      <c r="W4346" s="53"/>
      <c r="X4346" s="53"/>
      <c r="Y4346" s="53"/>
    </row>
    <row r="4347" spans="14:25" ht="15.75" x14ac:dyDescent="0.25">
      <c r="N4347" s="51"/>
      <c r="O4347" s="51"/>
      <c r="P4347" s="51"/>
      <c r="Q4347" s="51"/>
      <c r="R4347" s="51"/>
      <c r="S4347" s="52"/>
      <c r="T4347" s="52"/>
      <c r="U4347" s="52"/>
      <c r="V4347" s="53"/>
      <c r="W4347" s="53"/>
      <c r="X4347" s="53"/>
      <c r="Y4347" s="53"/>
    </row>
    <row r="4348" spans="14:25" ht="15.75" x14ac:dyDescent="0.25">
      <c r="N4348" s="51"/>
      <c r="O4348" s="51"/>
      <c r="P4348" s="51"/>
      <c r="Q4348" s="51"/>
      <c r="R4348" s="51"/>
      <c r="S4348" s="52"/>
      <c r="T4348" s="52"/>
      <c r="U4348" s="52"/>
      <c r="V4348" s="53"/>
      <c r="W4348" s="53"/>
      <c r="X4348" s="53"/>
      <c r="Y4348" s="53"/>
    </row>
    <row r="4349" spans="14:25" ht="15.75" x14ac:dyDescent="0.25">
      <c r="N4349" s="51"/>
      <c r="O4349" s="51"/>
      <c r="P4349" s="51"/>
      <c r="Q4349" s="51"/>
      <c r="R4349" s="51"/>
      <c r="S4349" s="52"/>
      <c r="T4349" s="52"/>
      <c r="U4349" s="52"/>
      <c r="V4349" s="53"/>
      <c r="W4349" s="53"/>
      <c r="X4349" s="53"/>
      <c r="Y4349" s="53"/>
    </row>
    <row r="4350" spans="14:25" ht="15.75" x14ac:dyDescent="0.25">
      <c r="N4350" s="51"/>
      <c r="O4350" s="51"/>
      <c r="P4350" s="51"/>
      <c r="Q4350" s="51"/>
      <c r="R4350" s="51"/>
      <c r="S4350" s="52"/>
      <c r="T4350" s="52"/>
      <c r="U4350" s="52"/>
      <c r="V4350" s="53"/>
      <c r="W4350" s="53"/>
      <c r="X4350" s="53"/>
      <c r="Y4350" s="53"/>
    </row>
    <row r="4351" spans="14:25" ht="15.75" x14ac:dyDescent="0.25">
      <c r="N4351" s="51"/>
      <c r="O4351" s="51"/>
      <c r="P4351" s="51"/>
      <c r="Q4351" s="51"/>
      <c r="R4351" s="51"/>
      <c r="S4351" s="52"/>
      <c r="T4351" s="52"/>
      <c r="U4351" s="52"/>
      <c r="V4351" s="53"/>
      <c r="W4351" s="53"/>
      <c r="X4351" s="53"/>
      <c r="Y4351" s="53"/>
    </row>
    <row r="4352" spans="14:25" ht="15.75" x14ac:dyDescent="0.25">
      <c r="N4352" s="51"/>
      <c r="O4352" s="51"/>
      <c r="P4352" s="51"/>
      <c r="Q4352" s="51"/>
      <c r="R4352" s="51"/>
      <c r="S4352" s="52"/>
      <c r="T4352" s="52"/>
      <c r="U4352" s="52"/>
      <c r="V4352" s="53"/>
      <c r="W4352" s="53"/>
      <c r="X4352" s="53"/>
      <c r="Y4352" s="53"/>
    </row>
    <row r="4353" spans="14:25" ht="15.75" x14ac:dyDescent="0.25">
      <c r="N4353" s="51"/>
      <c r="O4353" s="51"/>
      <c r="P4353" s="51"/>
      <c r="Q4353" s="51"/>
      <c r="R4353" s="51"/>
      <c r="S4353" s="52"/>
      <c r="T4353" s="52"/>
      <c r="U4353" s="52"/>
      <c r="V4353" s="53"/>
      <c r="W4353" s="53"/>
      <c r="X4353" s="53"/>
      <c r="Y4353" s="53"/>
    </row>
    <row r="4354" spans="14:25" ht="15.75" x14ac:dyDescent="0.25">
      <c r="N4354" s="51"/>
      <c r="O4354" s="51"/>
      <c r="P4354" s="51"/>
      <c r="Q4354" s="51"/>
      <c r="R4354" s="51"/>
      <c r="S4354" s="52"/>
      <c r="T4354" s="52"/>
      <c r="U4354" s="52"/>
      <c r="V4354" s="53"/>
      <c r="W4354" s="53"/>
      <c r="X4354" s="53"/>
      <c r="Y4354" s="53"/>
    </row>
    <row r="4355" spans="14:25" ht="15.75" x14ac:dyDescent="0.25">
      <c r="N4355" s="51"/>
      <c r="O4355" s="51"/>
      <c r="P4355" s="51"/>
      <c r="Q4355" s="51"/>
      <c r="R4355" s="51"/>
      <c r="S4355" s="52"/>
      <c r="T4355" s="52"/>
      <c r="U4355" s="52"/>
      <c r="V4355" s="53"/>
      <c r="W4355" s="53"/>
      <c r="X4355" s="53"/>
      <c r="Y4355" s="53"/>
    </row>
    <row r="4356" spans="14:25" ht="15.75" x14ac:dyDescent="0.25">
      <c r="N4356" s="51"/>
      <c r="O4356" s="51"/>
      <c r="P4356" s="51"/>
      <c r="Q4356" s="51"/>
      <c r="R4356" s="51"/>
      <c r="S4356" s="52"/>
      <c r="T4356" s="52"/>
      <c r="U4356" s="52"/>
      <c r="V4356" s="53"/>
      <c r="W4356" s="53"/>
      <c r="X4356" s="53"/>
      <c r="Y4356" s="53"/>
    </row>
    <row r="4357" spans="14:25" ht="15.75" x14ac:dyDescent="0.25">
      <c r="N4357" s="51"/>
      <c r="O4357" s="51"/>
      <c r="P4357" s="51"/>
      <c r="Q4357" s="51"/>
      <c r="R4357" s="51"/>
      <c r="S4357" s="52"/>
      <c r="T4357" s="52"/>
      <c r="U4357" s="52"/>
      <c r="V4357" s="53"/>
      <c r="W4357" s="53"/>
      <c r="X4357" s="53"/>
      <c r="Y4357" s="53"/>
    </row>
    <row r="4358" spans="14:25" ht="15.75" x14ac:dyDescent="0.25">
      <c r="N4358" s="51"/>
      <c r="O4358" s="51"/>
      <c r="P4358" s="51"/>
      <c r="Q4358" s="51"/>
      <c r="R4358" s="51"/>
      <c r="S4358" s="52"/>
      <c r="T4358" s="52"/>
      <c r="U4358" s="52"/>
      <c r="V4358" s="53"/>
      <c r="W4358" s="53"/>
      <c r="X4358" s="53"/>
      <c r="Y4358" s="53"/>
    </row>
    <row r="4359" spans="14:25" ht="15.75" x14ac:dyDescent="0.25">
      <c r="N4359" s="51"/>
      <c r="O4359" s="51"/>
      <c r="P4359" s="51"/>
      <c r="Q4359" s="51"/>
      <c r="R4359" s="51"/>
      <c r="S4359" s="52"/>
      <c r="T4359" s="52"/>
      <c r="U4359" s="52"/>
      <c r="V4359" s="53"/>
      <c r="W4359" s="53"/>
      <c r="X4359" s="53"/>
      <c r="Y4359" s="53"/>
    </row>
    <row r="4360" spans="14:25" ht="15.75" x14ac:dyDescent="0.25">
      <c r="N4360" s="51"/>
      <c r="O4360" s="51"/>
      <c r="P4360" s="51"/>
      <c r="Q4360" s="51"/>
      <c r="R4360" s="51"/>
      <c r="S4360" s="52"/>
      <c r="T4360" s="52"/>
      <c r="U4360" s="52"/>
      <c r="V4360" s="53"/>
      <c r="W4360" s="53"/>
      <c r="X4360" s="53"/>
      <c r="Y4360" s="53"/>
    </row>
    <row r="4361" spans="14:25" ht="15.75" x14ac:dyDescent="0.25">
      <c r="N4361" s="51"/>
      <c r="O4361" s="51"/>
      <c r="P4361" s="51"/>
      <c r="Q4361" s="51"/>
      <c r="R4361" s="51"/>
      <c r="S4361" s="52"/>
      <c r="T4361" s="52"/>
      <c r="U4361" s="52"/>
      <c r="V4361" s="53"/>
      <c r="W4361" s="53"/>
      <c r="X4361" s="53"/>
      <c r="Y4361" s="53"/>
    </row>
    <row r="4362" spans="14:25" ht="15.75" x14ac:dyDescent="0.25">
      <c r="N4362" s="51"/>
      <c r="O4362" s="51"/>
      <c r="P4362" s="51"/>
      <c r="Q4362" s="51"/>
      <c r="R4362" s="51"/>
      <c r="S4362" s="52"/>
      <c r="T4362" s="52"/>
      <c r="U4362" s="52"/>
      <c r="V4362" s="53"/>
      <c r="W4362" s="53"/>
      <c r="X4362" s="53"/>
      <c r="Y4362" s="53"/>
    </row>
    <row r="4363" spans="14:25" ht="15.75" x14ac:dyDescent="0.25">
      <c r="N4363" s="51"/>
      <c r="O4363" s="51"/>
      <c r="P4363" s="51"/>
      <c r="Q4363" s="51"/>
      <c r="R4363" s="51"/>
      <c r="S4363" s="52"/>
      <c r="T4363" s="52"/>
      <c r="U4363" s="52"/>
      <c r="V4363" s="53"/>
      <c r="W4363" s="53"/>
      <c r="X4363" s="53"/>
      <c r="Y4363" s="53"/>
    </row>
    <row r="4364" spans="14:25" ht="15.75" x14ac:dyDescent="0.25">
      <c r="N4364" s="51"/>
      <c r="O4364" s="51"/>
      <c r="P4364" s="51"/>
      <c r="Q4364" s="51"/>
      <c r="R4364" s="51"/>
      <c r="S4364" s="52"/>
      <c r="T4364" s="52"/>
      <c r="U4364" s="52"/>
      <c r="V4364" s="53"/>
      <c r="W4364" s="53"/>
      <c r="X4364" s="53"/>
      <c r="Y4364" s="53"/>
    </row>
    <row r="4365" spans="14:25" ht="15.75" x14ac:dyDescent="0.25">
      <c r="N4365" s="51"/>
      <c r="O4365" s="51"/>
      <c r="P4365" s="51"/>
      <c r="Q4365" s="51"/>
      <c r="R4365" s="51"/>
      <c r="S4365" s="52"/>
      <c r="T4365" s="52"/>
      <c r="U4365" s="52"/>
      <c r="V4365" s="53"/>
      <c r="W4365" s="53"/>
      <c r="X4365" s="53"/>
      <c r="Y4365" s="53"/>
    </row>
    <row r="4366" spans="14:25" ht="15.75" x14ac:dyDescent="0.25">
      <c r="N4366" s="51"/>
      <c r="O4366" s="51"/>
      <c r="P4366" s="51"/>
      <c r="Q4366" s="51"/>
      <c r="R4366" s="51"/>
      <c r="S4366" s="52"/>
      <c r="T4366" s="52"/>
      <c r="U4366" s="52"/>
      <c r="V4366" s="53"/>
      <c r="W4366" s="53"/>
      <c r="X4366" s="53"/>
      <c r="Y4366" s="53"/>
    </row>
    <row r="4367" spans="14:25" ht="15.75" x14ac:dyDescent="0.25">
      <c r="N4367" s="51"/>
      <c r="O4367" s="51"/>
      <c r="P4367" s="51"/>
      <c r="Q4367" s="51"/>
      <c r="R4367" s="51"/>
      <c r="S4367" s="52"/>
      <c r="T4367" s="52"/>
      <c r="U4367" s="52"/>
      <c r="V4367" s="53"/>
      <c r="W4367" s="53"/>
      <c r="X4367" s="53"/>
      <c r="Y4367" s="53"/>
    </row>
    <row r="4368" spans="14:25" ht="15.75" x14ac:dyDescent="0.25">
      <c r="N4368" s="51"/>
      <c r="O4368" s="51"/>
      <c r="P4368" s="51"/>
      <c r="Q4368" s="51"/>
      <c r="R4368" s="51"/>
      <c r="S4368" s="52"/>
      <c r="T4368" s="52"/>
      <c r="U4368" s="52"/>
      <c r="V4368" s="53"/>
      <c r="W4368" s="53"/>
      <c r="X4368" s="53"/>
      <c r="Y4368" s="53"/>
    </row>
    <row r="4369" spans="14:25" ht="15.75" x14ac:dyDescent="0.25">
      <c r="N4369" s="51"/>
      <c r="O4369" s="51"/>
      <c r="P4369" s="51"/>
      <c r="Q4369" s="51"/>
      <c r="R4369" s="51"/>
      <c r="S4369" s="52"/>
      <c r="T4369" s="52"/>
      <c r="U4369" s="52"/>
      <c r="V4369" s="53"/>
      <c r="W4369" s="53"/>
      <c r="X4369" s="53"/>
      <c r="Y4369" s="53"/>
    </row>
    <row r="4370" spans="14:25" ht="15.75" x14ac:dyDescent="0.25">
      <c r="N4370" s="51"/>
      <c r="O4370" s="51"/>
      <c r="P4370" s="51"/>
      <c r="Q4370" s="51"/>
      <c r="R4370" s="51"/>
      <c r="S4370" s="52"/>
      <c r="T4370" s="52"/>
      <c r="U4370" s="52"/>
      <c r="V4370" s="53"/>
      <c r="W4370" s="53"/>
      <c r="X4370" s="53"/>
      <c r="Y4370" s="53"/>
    </row>
    <row r="4371" spans="14:25" ht="15.75" x14ac:dyDescent="0.25">
      <c r="N4371" s="51"/>
      <c r="O4371" s="51"/>
      <c r="P4371" s="51"/>
      <c r="Q4371" s="51"/>
      <c r="R4371" s="51"/>
      <c r="S4371" s="52"/>
      <c r="T4371" s="52"/>
      <c r="U4371" s="52"/>
      <c r="V4371" s="53"/>
      <c r="W4371" s="53"/>
      <c r="X4371" s="53"/>
      <c r="Y4371" s="53"/>
    </row>
    <row r="4372" spans="14:25" ht="15.75" x14ac:dyDescent="0.25">
      <c r="N4372" s="51"/>
      <c r="O4372" s="51"/>
      <c r="P4372" s="51"/>
      <c r="Q4372" s="51"/>
      <c r="R4372" s="51"/>
      <c r="S4372" s="52"/>
      <c r="T4372" s="52"/>
      <c r="U4372" s="52"/>
      <c r="V4372" s="53"/>
      <c r="W4372" s="53"/>
      <c r="X4372" s="53"/>
      <c r="Y4372" s="53"/>
    </row>
    <row r="4373" spans="14:25" ht="15.75" x14ac:dyDescent="0.25">
      <c r="N4373" s="51"/>
      <c r="O4373" s="51"/>
      <c r="P4373" s="51"/>
      <c r="Q4373" s="51"/>
      <c r="R4373" s="51"/>
      <c r="S4373" s="52"/>
      <c r="T4373" s="52"/>
      <c r="U4373" s="52"/>
      <c r="V4373" s="53"/>
      <c r="W4373" s="53"/>
      <c r="X4373" s="53"/>
      <c r="Y4373" s="53"/>
    </row>
    <row r="4374" spans="14:25" ht="15.75" x14ac:dyDescent="0.25">
      <c r="N4374" s="51"/>
      <c r="O4374" s="51"/>
      <c r="P4374" s="51"/>
      <c r="Q4374" s="51"/>
      <c r="R4374" s="51"/>
      <c r="S4374" s="52"/>
      <c r="T4374" s="52"/>
      <c r="U4374" s="52"/>
      <c r="V4374" s="53"/>
      <c r="W4374" s="53"/>
      <c r="X4374" s="53"/>
      <c r="Y4374" s="53"/>
    </row>
    <row r="4375" spans="14:25" ht="15.75" x14ac:dyDescent="0.25">
      <c r="N4375" s="51"/>
      <c r="O4375" s="51"/>
      <c r="P4375" s="51"/>
      <c r="Q4375" s="51"/>
      <c r="R4375" s="51"/>
      <c r="S4375" s="52"/>
      <c r="T4375" s="52"/>
      <c r="U4375" s="52"/>
      <c r="V4375" s="53"/>
      <c r="W4375" s="53"/>
      <c r="X4375" s="53"/>
      <c r="Y4375" s="53"/>
    </row>
    <row r="4376" spans="14:25" ht="15.75" x14ac:dyDescent="0.25">
      <c r="N4376" s="51"/>
      <c r="O4376" s="51"/>
      <c r="P4376" s="51"/>
      <c r="Q4376" s="51"/>
      <c r="R4376" s="51"/>
      <c r="S4376" s="52"/>
      <c r="T4376" s="52"/>
      <c r="U4376" s="52"/>
      <c r="V4376" s="53"/>
      <c r="W4376" s="53"/>
      <c r="X4376" s="53"/>
      <c r="Y4376" s="53"/>
    </row>
    <row r="4377" spans="14:25" ht="15.75" x14ac:dyDescent="0.25">
      <c r="N4377" s="51"/>
      <c r="O4377" s="51"/>
      <c r="P4377" s="51"/>
      <c r="Q4377" s="51"/>
      <c r="R4377" s="51"/>
      <c r="S4377" s="52"/>
      <c r="T4377" s="52"/>
      <c r="U4377" s="52"/>
      <c r="V4377" s="53"/>
      <c r="W4377" s="53"/>
      <c r="X4377" s="53"/>
      <c r="Y4377" s="53"/>
    </row>
    <row r="4378" spans="14:25" ht="15.75" x14ac:dyDescent="0.25">
      <c r="N4378" s="51"/>
      <c r="O4378" s="51"/>
      <c r="P4378" s="51"/>
      <c r="Q4378" s="51"/>
      <c r="R4378" s="51"/>
      <c r="S4378" s="52"/>
      <c r="T4378" s="52"/>
      <c r="U4378" s="52"/>
      <c r="V4378" s="53"/>
      <c r="W4378" s="53"/>
      <c r="X4378" s="53"/>
      <c r="Y4378" s="53"/>
    </row>
    <row r="4379" spans="14:25" ht="15.75" x14ac:dyDescent="0.25">
      <c r="N4379" s="51"/>
      <c r="O4379" s="51"/>
      <c r="P4379" s="51"/>
      <c r="Q4379" s="51"/>
      <c r="R4379" s="51"/>
      <c r="S4379" s="52"/>
      <c r="T4379" s="52"/>
      <c r="U4379" s="52"/>
      <c r="V4379" s="53"/>
      <c r="W4379" s="53"/>
      <c r="X4379" s="53"/>
      <c r="Y4379" s="53"/>
    </row>
    <row r="4380" spans="14:25" ht="15.75" x14ac:dyDescent="0.25">
      <c r="N4380" s="51"/>
      <c r="O4380" s="51"/>
      <c r="P4380" s="51"/>
      <c r="Q4380" s="51"/>
      <c r="R4380" s="51"/>
      <c r="S4380" s="52"/>
      <c r="T4380" s="52"/>
      <c r="U4380" s="52"/>
      <c r="V4380" s="53"/>
      <c r="W4380" s="53"/>
      <c r="X4380" s="53"/>
      <c r="Y4380" s="53"/>
    </row>
    <row r="4381" spans="14:25" ht="15.75" x14ac:dyDescent="0.25">
      <c r="N4381" s="51"/>
      <c r="O4381" s="51"/>
      <c r="P4381" s="51"/>
      <c r="Q4381" s="51"/>
      <c r="R4381" s="51"/>
      <c r="S4381" s="52"/>
      <c r="T4381" s="52"/>
      <c r="U4381" s="52"/>
      <c r="V4381" s="53"/>
      <c r="W4381" s="53"/>
      <c r="X4381" s="53"/>
      <c r="Y4381" s="53"/>
    </row>
    <row r="4382" spans="14:25" ht="15.75" x14ac:dyDescent="0.25">
      <c r="N4382" s="51"/>
      <c r="O4382" s="51"/>
      <c r="P4382" s="51"/>
      <c r="Q4382" s="51"/>
      <c r="R4382" s="51"/>
      <c r="S4382" s="52"/>
      <c r="T4382" s="52"/>
      <c r="U4382" s="52"/>
      <c r="V4382" s="53"/>
      <c r="W4382" s="53"/>
      <c r="X4382" s="53"/>
      <c r="Y4382" s="53"/>
    </row>
    <row r="4383" spans="14:25" ht="15.75" x14ac:dyDescent="0.25">
      <c r="N4383" s="51"/>
      <c r="O4383" s="51"/>
      <c r="P4383" s="51"/>
      <c r="Q4383" s="51"/>
      <c r="R4383" s="51"/>
      <c r="S4383" s="52"/>
      <c r="T4383" s="52"/>
      <c r="U4383" s="52"/>
      <c r="V4383" s="53"/>
      <c r="W4383" s="53"/>
      <c r="X4383" s="53"/>
      <c r="Y4383" s="53"/>
    </row>
    <row r="4384" spans="14:25" ht="15.75" x14ac:dyDescent="0.25">
      <c r="N4384" s="51"/>
      <c r="O4384" s="51"/>
      <c r="P4384" s="51"/>
      <c r="Q4384" s="51"/>
      <c r="R4384" s="51"/>
      <c r="S4384" s="52"/>
      <c r="T4384" s="52"/>
      <c r="U4384" s="52"/>
      <c r="V4384" s="53"/>
      <c r="W4384" s="53"/>
      <c r="X4384" s="53"/>
      <c r="Y4384" s="53"/>
    </row>
    <row r="4385" spans="14:25" ht="15.75" x14ac:dyDescent="0.25">
      <c r="N4385" s="51"/>
      <c r="O4385" s="51"/>
      <c r="P4385" s="51"/>
      <c r="Q4385" s="51"/>
      <c r="R4385" s="51"/>
      <c r="S4385" s="52"/>
      <c r="T4385" s="52"/>
      <c r="U4385" s="52"/>
      <c r="V4385" s="53"/>
      <c r="W4385" s="53"/>
      <c r="X4385" s="53"/>
      <c r="Y4385" s="53"/>
    </row>
    <row r="4386" spans="14:25" ht="15.75" x14ac:dyDescent="0.25">
      <c r="N4386" s="51"/>
      <c r="O4386" s="51"/>
      <c r="P4386" s="51"/>
      <c r="Q4386" s="51"/>
      <c r="R4386" s="51"/>
      <c r="S4386" s="52"/>
      <c r="T4386" s="52"/>
      <c r="U4386" s="52"/>
      <c r="V4386" s="53"/>
      <c r="W4386" s="53"/>
      <c r="X4386" s="53"/>
      <c r="Y4386" s="53"/>
    </row>
    <row r="4387" spans="14:25" ht="15.75" x14ac:dyDescent="0.25">
      <c r="N4387" s="51"/>
      <c r="O4387" s="51"/>
      <c r="P4387" s="51"/>
      <c r="Q4387" s="51"/>
      <c r="R4387" s="51"/>
      <c r="S4387" s="52"/>
      <c r="T4387" s="52"/>
      <c r="U4387" s="52"/>
      <c r="V4387" s="53"/>
      <c r="W4387" s="53"/>
      <c r="X4387" s="53"/>
      <c r="Y4387" s="53"/>
    </row>
    <row r="4388" spans="14:25" ht="15.75" x14ac:dyDescent="0.25">
      <c r="N4388" s="51"/>
      <c r="O4388" s="51"/>
      <c r="P4388" s="51"/>
      <c r="Q4388" s="51"/>
      <c r="R4388" s="51"/>
      <c r="S4388" s="52"/>
      <c r="T4388" s="52"/>
      <c r="U4388" s="52"/>
      <c r="V4388" s="53"/>
      <c r="W4388" s="53"/>
      <c r="X4388" s="53"/>
      <c r="Y4388" s="53"/>
    </row>
    <row r="4389" spans="14:25" ht="15.75" x14ac:dyDescent="0.25">
      <c r="N4389" s="51"/>
      <c r="O4389" s="51"/>
      <c r="P4389" s="51"/>
      <c r="Q4389" s="51"/>
      <c r="R4389" s="51"/>
      <c r="S4389" s="52"/>
      <c r="T4389" s="52"/>
      <c r="U4389" s="52"/>
      <c r="V4389" s="53"/>
      <c r="W4389" s="53"/>
      <c r="X4389" s="53"/>
      <c r="Y4389" s="53"/>
    </row>
    <row r="4390" spans="14:25" ht="15.75" x14ac:dyDescent="0.25">
      <c r="N4390" s="51"/>
      <c r="O4390" s="51"/>
      <c r="P4390" s="51"/>
      <c r="Q4390" s="51"/>
      <c r="R4390" s="51"/>
      <c r="S4390" s="52"/>
      <c r="T4390" s="52"/>
      <c r="U4390" s="52"/>
      <c r="V4390" s="53"/>
      <c r="W4390" s="53"/>
      <c r="X4390" s="53"/>
      <c r="Y4390" s="53"/>
    </row>
    <row r="4391" spans="14:25" ht="15.75" x14ac:dyDescent="0.25">
      <c r="N4391" s="51"/>
      <c r="O4391" s="51"/>
      <c r="P4391" s="51"/>
      <c r="Q4391" s="51"/>
      <c r="R4391" s="51"/>
      <c r="S4391" s="52"/>
      <c r="T4391" s="52"/>
      <c r="U4391" s="52"/>
      <c r="V4391" s="53"/>
      <c r="W4391" s="53"/>
      <c r="X4391" s="53"/>
      <c r="Y4391" s="53"/>
    </row>
    <row r="4392" spans="14:25" ht="15.75" x14ac:dyDescent="0.25">
      <c r="N4392" s="51"/>
      <c r="O4392" s="51"/>
      <c r="P4392" s="51"/>
      <c r="Q4392" s="51"/>
      <c r="R4392" s="51"/>
      <c r="S4392" s="52"/>
      <c r="T4392" s="52"/>
      <c r="U4392" s="52"/>
      <c r="V4392" s="53"/>
      <c r="W4392" s="53"/>
      <c r="X4392" s="53"/>
      <c r="Y4392" s="53"/>
    </row>
    <row r="4393" spans="14:25" ht="15.75" x14ac:dyDescent="0.25">
      <c r="N4393" s="51"/>
      <c r="O4393" s="51"/>
      <c r="P4393" s="51"/>
      <c r="Q4393" s="51"/>
      <c r="R4393" s="51"/>
      <c r="S4393" s="52"/>
      <c r="T4393" s="52"/>
      <c r="U4393" s="52"/>
      <c r="V4393" s="53"/>
      <c r="W4393" s="53"/>
      <c r="X4393" s="53"/>
      <c r="Y4393" s="53"/>
    </row>
    <row r="4394" spans="14:25" ht="15.75" x14ac:dyDescent="0.25">
      <c r="N4394" s="51"/>
      <c r="O4394" s="51"/>
      <c r="P4394" s="51"/>
      <c r="Q4394" s="51"/>
      <c r="R4394" s="51"/>
      <c r="S4394" s="52"/>
      <c r="T4394" s="52"/>
      <c r="U4394" s="52"/>
      <c r="V4394" s="53"/>
      <c r="W4394" s="53"/>
      <c r="X4394" s="53"/>
      <c r="Y4394" s="53"/>
    </row>
    <row r="4395" spans="14:25" ht="15.75" x14ac:dyDescent="0.25">
      <c r="N4395" s="51"/>
      <c r="O4395" s="51"/>
      <c r="P4395" s="51"/>
      <c r="Q4395" s="51"/>
      <c r="R4395" s="51"/>
      <c r="S4395" s="52"/>
      <c r="T4395" s="52"/>
      <c r="U4395" s="52"/>
      <c r="V4395" s="53"/>
      <c r="W4395" s="53"/>
      <c r="X4395" s="53"/>
      <c r="Y4395" s="53"/>
    </row>
    <row r="4396" spans="14:25" ht="15.75" x14ac:dyDescent="0.25">
      <c r="N4396" s="51"/>
      <c r="O4396" s="51"/>
      <c r="P4396" s="51"/>
      <c r="Q4396" s="51"/>
      <c r="R4396" s="51"/>
      <c r="S4396" s="52"/>
      <c r="T4396" s="52"/>
      <c r="U4396" s="52"/>
      <c r="V4396" s="53"/>
      <c r="W4396" s="53"/>
      <c r="X4396" s="53"/>
      <c r="Y4396" s="53"/>
    </row>
    <row r="4397" spans="14:25" ht="15.75" x14ac:dyDescent="0.25">
      <c r="N4397" s="51"/>
      <c r="O4397" s="51"/>
      <c r="P4397" s="51"/>
      <c r="Q4397" s="51"/>
      <c r="R4397" s="51"/>
      <c r="S4397" s="52"/>
      <c r="T4397" s="52"/>
      <c r="U4397" s="52"/>
      <c r="V4397" s="53"/>
      <c r="W4397" s="53"/>
      <c r="X4397" s="53"/>
      <c r="Y4397" s="53"/>
    </row>
    <row r="4398" spans="14:25" ht="15.75" x14ac:dyDescent="0.25">
      <c r="N4398" s="51"/>
      <c r="O4398" s="51"/>
      <c r="P4398" s="51"/>
      <c r="Q4398" s="51"/>
      <c r="R4398" s="51"/>
      <c r="S4398" s="52"/>
      <c r="T4398" s="52"/>
      <c r="U4398" s="52"/>
      <c r="V4398" s="53"/>
      <c r="W4398" s="53"/>
      <c r="X4398" s="53"/>
      <c r="Y4398" s="53"/>
    </row>
    <row r="4399" spans="14:25" ht="15.75" x14ac:dyDescent="0.25">
      <c r="N4399" s="51"/>
      <c r="O4399" s="51"/>
      <c r="P4399" s="51"/>
      <c r="Q4399" s="51"/>
      <c r="R4399" s="51"/>
      <c r="S4399" s="52"/>
      <c r="T4399" s="52"/>
      <c r="U4399" s="52"/>
      <c r="V4399" s="53"/>
      <c r="W4399" s="53"/>
      <c r="X4399" s="53"/>
      <c r="Y4399" s="53"/>
    </row>
    <row r="4400" spans="14:25" ht="15.75" x14ac:dyDescent="0.25">
      <c r="N4400" s="51"/>
      <c r="O4400" s="51"/>
      <c r="P4400" s="51"/>
      <c r="Q4400" s="51"/>
      <c r="R4400" s="51"/>
      <c r="S4400" s="52"/>
      <c r="T4400" s="52"/>
      <c r="U4400" s="52"/>
      <c r="V4400" s="53"/>
      <c r="W4400" s="53"/>
      <c r="X4400" s="53"/>
      <c r="Y4400" s="53"/>
    </row>
    <row r="4401" spans="14:25" ht="15.75" x14ac:dyDescent="0.25">
      <c r="N4401" s="51"/>
      <c r="O4401" s="51"/>
      <c r="P4401" s="51"/>
      <c r="Q4401" s="51"/>
      <c r="R4401" s="51"/>
      <c r="S4401" s="52"/>
      <c r="T4401" s="52"/>
      <c r="U4401" s="52"/>
      <c r="V4401" s="53"/>
      <c r="W4401" s="53"/>
      <c r="X4401" s="53"/>
      <c r="Y4401" s="53"/>
    </row>
    <row r="4402" spans="14:25" ht="15.75" x14ac:dyDescent="0.25">
      <c r="N4402" s="51"/>
      <c r="O4402" s="51"/>
      <c r="P4402" s="51"/>
      <c r="Q4402" s="51"/>
      <c r="R4402" s="51"/>
      <c r="S4402" s="52"/>
      <c r="T4402" s="52"/>
      <c r="U4402" s="52"/>
      <c r="V4402" s="53"/>
      <c r="W4402" s="53"/>
      <c r="X4402" s="53"/>
      <c r="Y4402" s="53"/>
    </row>
    <row r="4403" spans="14:25" ht="15.75" x14ac:dyDescent="0.25">
      <c r="N4403" s="51"/>
      <c r="O4403" s="51"/>
      <c r="P4403" s="51"/>
      <c r="Q4403" s="51"/>
      <c r="R4403" s="51"/>
      <c r="S4403" s="52"/>
      <c r="T4403" s="52"/>
      <c r="U4403" s="52"/>
      <c r="V4403" s="53"/>
      <c r="W4403" s="53"/>
      <c r="X4403" s="53"/>
      <c r="Y4403" s="53"/>
    </row>
    <row r="4404" spans="14:25" ht="15.75" x14ac:dyDescent="0.25">
      <c r="N4404" s="51"/>
      <c r="O4404" s="51"/>
      <c r="P4404" s="51"/>
      <c r="Q4404" s="51"/>
      <c r="R4404" s="51"/>
      <c r="S4404" s="52"/>
      <c r="T4404" s="52"/>
      <c r="U4404" s="52"/>
      <c r="V4404" s="53"/>
      <c r="W4404" s="53"/>
      <c r="X4404" s="53"/>
      <c r="Y4404" s="53"/>
    </row>
    <row r="4405" spans="14:25" ht="15.75" x14ac:dyDescent="0.25">
      <c r="N4405" s="51"/>
      <c r="O4405" s="51"/>
      <c r="P4405" s="51"/>
      <c r="Q4405" s="51"/>
      <c r="R4405" s="51"/>
      <c r="S4405" s="52"/>
      <c r="T4405" s="52"/>
      <c r="U4405" s="52"/>
      <c r="V4405" s="53"/>
      <c r="W4405" s="53"/>
      <c r="X4405" s="53"/>
      <c r="Y4405" s="53"/>
    </row>
    <row r="4406" spans="14:25" ht="15.75" x14ac:dyDescent="0.25">
      <c r="N4406" s="51"/>
      <c r="O4406" s="51"/>
      <c r="P4406" s="51"/>
      <c r="Q4406" s="51"/>
      <c r="R4406" s="51"/>
      <c r="S4406" s="52"/>
      <c r="T4406" s="52"/>
      <c r="U4406" s="52"/>
      <c r="V4406" s="53"/>
      <c r="W4406" s="53"/>
      <c r="X4406" s="53"/>
      <c r="Y4406" s="53"/>
    </row>
    <row r="4407" spans="14:25" ht="15.75" x14ac:dyDescent="0.25">
      <c r="N4407" s="51"/>
      <c r="O4407" s="51"/>
      <c r="P4407" s="51"/>
      <c r="Q4407" s="51"/>
      <c r="R4407" s="51"/>
      <c r="S4407" s="52"/>
      <c r="T4407" s="52"/>
      <c r="U4407" s="52"/>
      <c r="V4407" s="53"/>
      <c r="W4407" s="53"/>
      <c r="X4407" s="53"/>
      <c r="Y4407" s="53"/>
    </row>
    <row r="4408" spans="14:25" ht="15.75" x14ac:dyDescent="0.25">
      <c r="N4408" s="51"/>
      <c r="O4408" s="51"/>
      <c r="P4408" s="51"/>
      <c r="Q4408" s="51"/>
      <c r="R4408" s="51"/>
      <c r="S4408" s="52"/>
      <c r="T4408" s="52"/>
      <c r="U4408" s="52"/>
      <c r="V4408" s="53"/>
      <c r="W4408" s="53"/>
      <c r="X4408" s="53"/>
      <c r="Y4408" s="53"/>
    </row>
    <row r="4409" spans="14:25" ht="15.75" x14ac:dyDescent="0.25">
      <c r="N4409" s="51"/>
      <c r="O4409" s="51"/>
      <c r="P4409" s="51"/>
      <c r="Q4409" s="51"/>
      <c r="R4409" s="51"/>
      <c r="S4409" s="52"/>
      <c r="T4409" s="52"/>
      <c r="U4409" s="52"/>
      <c r="V4409" s="53"/>
      <c r="W4409" s="53"/>
      <c r="X4409" s="53"/>
      <c r="Y4409" s="53"/>
    </row>
    <row r="4410" spans="14:25" ht="15.75" x14ac:dyDescent="0.25">
      <c r="N4410" s="51"/>
      <c r="O4410" s="51"/>
      <c r="P4410" s="51"/>
      <c r="Q4410" s="51"/>
      <c r="R4410" s="51"/>
      <c r="S4410" s="52"/>
      <c r="T4410" s="52"/>
      <c r="U4410" s="52"/>
      <c r="V4410" s="53"/>
      <c r="W4410" s="53"/>
      <c r="X4410" s="53"/>
      <c r="Y4410" s="53"/>
    </row>
    <row r="4411" spans="14:25" ht="15.75" x14ac:dyDescent="0.25">
      <c r="N4411" s="51"/>
      <c r="O4411" s="51"/>
      <c r="P4411" s="51"/>
      <c r="Q4411" s="51"/>
      <c r="R4411" s="51"/>
      <c r="S4411" s="52"/>
      <c r="T4411" s="52"/>
      <c r="U4411" s="52"/>
      <c r="V4411" s="53"/>
      <c r="W4411" s="53"/>
      <c r="X4411" s="53"/>
      <c r="Y4411" s="53"/>
    </row>
    <row r="4412" spans="14:25" ht="15.75" x14ac:dyDescent="0.25">
      <c r="N4412" s="51"/>
      <c r="O4412" s="51"/>
      <c r="P4412" s="51"/>
      <c r="Q4412" s="51"/>
      <c r="R4412" s="51"/>
      <c r="S4412" s="52"/>
      <c r="T4412" s="52"/>
      <c r="U4412" s="52"/>
      <c r="V4412" s="53"/>
      <c r="W4412" s="53"/>
      <c r="X4412" s="53"/>
      <c r="Y4412" s="53"/>
    </row>
    <row r="4413" spans="14:25" ht="15.75" x14ac:dyDescent="0.25">
      <c r="N4413" s="51"/>
      <c r="O4413" s="51"/>
      <c r="P4413" s="51"/>
      <c r="Q4413" s="51"/>
      <c r="R4413" s="51"/>
      <c r="S4413" s="52"/>
      <c r="T4413" s="52"/>
      <c r="U4413" s="52"/>
      <c r="V4413" s="53"/>
      <c r="W4413" s="53"/>
      <c r="X4413" s="53"/>
      <c r="Y4413" s="53"/>
    </row>
    <row r="4414" spans="14:25" ht="15.75" x14ac:dyDescent="0.25">
      <c r="N4414" s="51"/>
      <c r="O4414" s="51"/>
      <c r="P4414" s="51"/>
      <c r="Q4414" s="51"/>
      <c r="R4414" s="51"/>
      <c r="S4414" s="52"/>
      <c r="T4414" s="52"/>
      <c r="U4414" s="52"/>
      <c r="V4414" s="53"/>
      <c r="W4414" s="53"/>
      <c r="X4414" s="53"/>
      <c r="Y4414" s="53"/>
    </row>
    <row r="4415" spans="14:25" ht="15.75" x14ac:dyDescent="0.25">
      <c r="N4415" s="51"/>
      <c r="O4415" s="51"/>
      <c r="P4415" s="51"/>
      <c r="Q4415" s="51"/>
      <c r="R4415" s="51"/>
      <c r="S4415" s="52"/>
      <c r="T4415" s="52"/>
      <c r="U4415" s="52"/>
      <c r="V4415" s="53"/>
      <c r="W4415" s="53"/>
      <c r="X4415" s="53"/>
      <c r="Y4415" s="53"/>
    </row>
    <row r="4416" spans="14:25" ht="15.75" x14ac:dyDescent="0.25">
      <c r="N4416" s="51"/>
      <c r="O4416" s="51"/>
      <c r="P4416" s="51"/>
      <c r="Q4416" s="51"/>
      <c r="R4416" s="51"/>
      <c r="S4416" s="52"/>
      <c r="T4416" s="52"/>
      <c r="U4416" s="52"/>
      <c r="V4416" s="53"/>
      <c r="W4416" s="53"/>
      <c r="X4416" s="53"/>
      <c r="Y4416" s="53"/>
    </row>
    <row r="4417" spans="14:25" ht="15.75" x14ac:dyDescent="0.25">
      <c r="N4417" s="51"/>
      <c r="O4417" s="51"/>
      <c r="P4417" s="51"/>
      <c r="Q4417" s="51"/>
      <c r="R4417" s="51"/>
      <c r="S4417" s="52"/>
      <c r="T4417" s="52"/>
      <c r="U4417" s="52"/>
      <c r="V4417" s="53"/>
      <c r="W4417" s="53"/>
      <c r="X4417" s="53"/>
      <c r="Y4417" s="53"/>
    </row>
    <row r="4418" spans="14:25" ht="15.75" x14ac:dyDescent="0.25">
      <c r="N4418" s="51"/>
      <c r="O4418" s="51"/>
      <c r="P4418" s="51"/>
      <c r="Q4418" s="51"/>
      <c r="R4418" s="51"/>
      <c r="S4418" s="52"/>
      <c r="T4418" s="52"/>
      <c r="U4418" s="52"/>
      <c r="V4418" s="53"/>
      <c r="W4418" s="53"/>
      <c r="X4418" s="53"/>
      <c r="Y4418" s="53"/>
    </row>
    <row r="4419" spans="14:25" ht="15.75" x14ac:dyDescent="0.25">
      <c r="N4419" s="51"/>
      <c r="O4419" s="51"/>
      <c r="P4419" s="51"/>
      <c r="Q4419" s="51"/>
      <c r="R4419" s="51"/>
      <c r="S4419" s="52"/>
      <c r="T4419" s="52"/>
      <c r="U4419" s="52"/>
      <c r="V4419" s="53"/>
      <c r="W4419" s="53"/>
      <c r="X4419" s="53"/>
      <c r="Y4419" s="53"/>
    </row>
    <row r="4420" spans="14:25" ht="15.75" x14ac:dyDescent="0.25">
      <c r="N4420" s="51"/>
      <c r="O4420" s="51"/>
      <c r="P4420" s="51"/>
      <c r="Q4420" s="51"/>
      <c r="R4420" s="51"/>
      <c r="S4420" s="52"/>
      <c r="T4420" s="52"/>
      <c r="U4420" s="52"/>
      <c r="V4420" s="53"/>
      <c r="W4420" s="53"/>
      <c r="X4420" s="53"/>
      <c r="Y4420" s="53"/>
    </row>
    <row r="4421" spans="14:25" ht="15.75" x14ac:dyDescent="0.25">
      <c r="N4421" s="51"/>
      <c r="O4421" s="51"/>
      <c r="P4421" s="51"/>
      <c r="Q4421" s="51"/>
      <c r="R4421" s="51"/>
      <c r="S4421" s="52"/>
      <c r="T4421" s="52"/>
      <c r="U4421" s="52"/>
      <c r="V4421" s="53"/>
      <c r="W4421" s="53"/>
      <c r="X4421" s="53"/>
      <c r="Y4421" s="53"/>
    </row>
    <row r="4422" spans="14:25" ht="15.75" x14ac:dyDescent="0.25">
      <c r="N4422" s="51"/>
      <c r="O4422" s="51"/>
      <c r="P4422" s="51"/>
      <c r="Q4422" s="51"/>
      <c r="R4422" s="51"/>
      <c r="S4422" s="52"/>
      <c r="T4422" s="52"/>
      <c r="U4422" s="52"/>
      <c r="V4422" s="53"/>
      <c r="W4422" s="53"/>
      <c r="X4422" s="53"/>
      <c r="Y4422" s="53"/>
    </row>
    <row r="4423" spans="14:25" ht="15.75" x14ac:dyDescent="0.25">
      <c r="N4423" s="51"/>
      <c r="O4423" s="51"/>
      <c r="P4423" s="51"/>
      <c r="Q4423" s="51"/>
      <c r="R4423" s="51"/>
      <c r="S4423" s="52"/>
      <c r="T4423" s="52"/>
      <c r="U4423" s="52"/>
      <c r="V4423" s="53"/>
      <c r="W4423" s="53"/>
      <c r="X4423" s="53"/>
      <c r="Y4423" s="53"/>
    </row>
    <row r="4424" spans="14:25" ht="15.75" x14ac:dyDescent="0.25">
      <c r="N4424" s="51"/>
      <c r="O4424" s="51"/>
      <c r="P4424" s="51"/>
      <c r="Q4424" s="51"/>
      <c r="R4424" s="51"/>
      <c r="S4424" s="52"/>
      <c r="T4424" s="52"/>
      <c r="U4424" s="52"/>
      <c r="V4424" s="53"/>
      <c r="W4424" s="53"/>
      <c r="X4424" s="53"/>
      <c r="Y4424" s="53"/>
    </row>
    <row r="4425" spans="14:25" ht="15.75" x14ac:dyDescent="0.25">
      <c r="N4425" s="51"/>
      <c r="O4425" s="51"/>
      <c r="P4425" s="51"/>
      <c r="Q4425" s="51"/>
      <c r="R4425" s="51"/>
      <c r="S4425" s="52"/>
      <c r="T4425" s="52"/>
      <c r="U4425" s="52"/>
      <c r="V4425" s="53"/>
      <c r="W4425" s="53"/>
      <c r="X4425" s="53"/>
      <c r="Y4425" s="53"/>
    </row>
    <row r="4426" spans="14:25" ht="15.75" x14ac:dyDescent="0.25">
      <c r="N4426" s="51"/>
      <c r="O4426" s="51"/>
      <c r="P4426" s="51"/>
      <c r="Q4426" s="51"/>
      <c r="R4426" s="51"/>
      <c r="S4426" s="52"/>
      <c r="T4426" s="52"/>
      <c r="U4426" s="52"/>
      <c r="V4426" s="53"/>
      <c r="W4426" s="53"/>
      <c r="X4426" s="53"/>
      <c r="Y4426" s="53"/>
    </row>
    <row r="4427" spans="14:25" ht="15.75" x14ac:dyDescent="0.25">
      <c r="N4427" s="51"/>
      <c r="O4427" s="51"/>
      <c r="P4427" s="51"/>
      <c r="Q4427" s="51"/>
      <c r="R4427" s="51"/>
      <c r="S4427" s="52"/>
      <c r="T4427" s="52"/>
      <c r="U4427" s="52"/>
      <c r="V4427" s="53"/>
      <c r="W4427" s="53"/>
      <c r="X4427" s="53"/>
      <c r="Y4427" s="53"/>
    </row>
    <row r="4428" spans="14:25" ht="15.75" x14ac:dyDescent="0.25">
      <c r="N4428" s="51"/>
      <c r="O4428" s="51"/>
      <c r="P4428" s="51"/>
      <c r="Q4428" s="51"/>
      <c r="R4428" s="51"/>
      <c r="S4428" s="52"/>
      <c r="T4428" s="52"/>
      <c r="U4428" s="52"/>
      <c r="V4428" s="53"/>
      <c r="W4428" s="53"/>
      <c r="X4428" s="53"/>
      <c r="Y4428" s="53"/>
    </row>
    <row r="4429" spans="14:25" ht="15.75" x14ac:dyDescent="0.25">
      <c r="N4429" s="51"/>
      <c r="O4429" s="51"/>
      <c r="P4429" s="51"/>
      <c r="Q4429" s="51"/>
      <c r="R4429" s="51"/>
      <c r="S4429" s="52"/>
      <c r="T4429" s="52"/>
      <c r="U4429" s="52"/>
      <c r="V4429" s="53"/>
      <c r="W4429" s="53"/>
      <c r="X4429" s="53"/>
      <c r="Y4429" s="53"/>
    </row>
    <row r="4430" spans="14:25" ht="15.75" x14ac:dyDescent="0.25">
      <c r="N4430" s="51"/>
      <c r="O4430" s="51"/>
      <c r="P4430" s="51"/>
      <c r="Q4430" s="51"/>
      <c r="R4430" s="51"/>
      <c r="S4430" s="52"/>
      <c r="T4430" s="52"/>
      <c r="U4430" s="52"/>
      <c r="V4430" s="53"/>
      <c r="W4430" s="53"/>
      <c r="X4430" s="53"/>
      <c r="Y4430" s="53"/>
    </row>
    <row r="4431" spans="14:25" ht="15.75" x14ac:dyDescent="0.25">
      <c r="N4431" s="51"/>
      <c r="O4431" s="51"/>
      <c r="P4431" s="51"/>
      <c r="Q4431" s="51"/>
      <c r="R4431" s="51"/>
      <c r="S4431" s="52"/>
      <c r="T4431" s="52"/>
      <c r="U4431" s="52"/>
      <c r="V4431" s="53"/>
      <c r="W4431" s="53"/>
      <c r="X4431" s="53"/>
      <c r="Y4431" s="53"/>
    </row>
    <row r="4432" spans="14:25" ht="15.75" x14ac:dyDescent="0.25">
      <c r="N4432" s="51"/>
      <c r="O4432" s="51"/>
      <c r="P4432" s="51"/>
      <c r="Q4432" s="51"/>
      <c r="R4432" s="51"/>
      <c r="S4432" s="52"/>
      <c r="T4432" s="52"/>
      <c r="U4432" s="52"/>
      <c r="V4432" s="53"/>
      <c r="W4432" s="53"/>
      <c r="X4432" s="53"/>
      <c r="Y4432" s="53"/>
    </row>
    <row r="4433" spans="14:25" ht="15.75" x14ac:dyDescent="0.25">
      <c r="N4433" s="51"/>
      <c r="O4433" s="51"/>
      <c r="P4433" s="51"/>
      <c r="Q4433" s="51"/>
      <c r="R4433" s="51"/>
      <c r="S4433" s="52"/>
      <c r="T4433" s="52"/>
      <c r="U4433" s="52"/>
      <c r="V4433" s="53"/>
      <c r="W4433" s="53"/>
      <c r="X4433" s="53"/>
      <c r="Y4433" s="53"/>
    </row>
    <row r="4434" spans="14:25" ht="15.75" x14ac:dyDescent="0.25">
      <c r="N4434" s="51"/>
      <c r="O4434" s="51"/>
      <c r="P4434" s="51"/>
      <c r="Q4434" s="51"/>
      <c r="R4434" s="51"/>
      <c r="S4434" s="52"/>
      <c r="T4434" s="52"/>
      <c r="U4434" s="52"/>
      <c r="V4434" s="53"/>
      <c r="W4434" s="53"/>
      <c r="X4434" s="53"/>
      <c r="Y4434" s="53"/>
    </row>
    <row r="4435" spans="14:25" ht="15.75" x14ac:dyDescent="0.25">
      <c r="N4435" s="51"/>
      <c r="O4435" s="51"/>
      <c r="P4435" s="51"/>
      <c r="Q4435" s="51"/>
      <c r="R4435" s="51"/>
      <c r="S4435" s="52"/>
      <c r="T4435" s="52"/>
      <c r="U4435" s="52"/>
      <c r="V4435" s="53"/>
      <c r="W4435" s="53"/>
      <c r="X4435" s="53"/>
      <c r="Y4435" s="53"/>
    </row>
    <row r="4436" spans="14:25" ht="15.75" x14ac:dyDescent="0.25">
      <c r="N4436" s="51"/>
      <c r="O4436" s="51"/>
      <c r="P4436" s="51"/>
      <c r="Q4436" s="51"/>
      <c r="R4436" s="51"/>
      <c r="S4436" s="52"/>
      <c r="T4436" s="52"/>
      <c r="U4436" s="52"/>
      <c r="V4436" s="53"/>
      <c r="W4436" s="53"/>
      <c r="X4436" s="53"/>
      <c r="Y4436" s="53"/>
    </row>
    <row r="4437" spans="14:25" ht="15.75" x14ac:dyDescent="0.25">
      <c r="N4437" s="51"/>
      <c r="O4437" s="51"/>
      <c r="P4437" s="51"/>
      <c r="Q4437" s="51"/>
      <c r="R4437" s="51"/>
      <c r="S4437" s="52"/>
      <c r="T4437" s="52"/>
      <c r="U4437" s="52"/>
      <c r="V4437" s="53"/>
      <c r="W4437" s="53"/>
      <c r="X4437" s="53"/>
      <c r="Y4437" s="53"/>
    </row>
    <row r="4438" spans="14:25" ht="15.75" x14ac:dyDescent="0.25">
      <c r="N4438" s="51"/>
      <c r="O4438" s="51"/>
      <c r="P4438" s="51"/>
      <c r="Q4438" s="51"/>
      <c r="R4438" s="51"/>
      <c r="S4438" s="52"/>
      <c r="T4438" s="52"/>
      <c r="U4438" s="52"/>
      <c r="V4438" s="53"/>
      <c r="W4438" s="53"/>
      <c r="X4438" s="53"/>
      <c r="Y4438" s="53"/>
    </row>
    <row r="4439" spans="14:25" ht="15.75" x14ac:dyDescent="0.25">
      <c r="N4439" s="51"/>
      <c r="O4439" s="51"/>
      <c r="P4439" s="51"/>
      <c r="Q4439" s="51"/>
      <c r="R4439" s="51"/>
      <c r="S4439" s="52"/>
      <c r="T4439" s="52"/>
      <c r="U4439" s="52"/>
      <c r="V4439" s="53"/>
      <c r="W4439" s="53"/>
      <c r="X4439" s="53"/>
      <c r="Y4439" s="53"/>
    </row>
    <row r="4440" spans="14:25" ht="15.75" x14ac:dyDescent="0.25">
      <c r="N4440" s="51"/>
      <c r="O4440" s="51"/>
      <c r="P4440" s="51"/>
      <c r="Q4440" s="51"/>
      <c r="R4440" s="51"/>
      <c r="S4440" s="52"/>
      <c r="T4440" s="52"/>
      <c r="U4440" s="52"/>
      <c r="V4440" s="53"/>
      <c r="W4440" s="53"/>
      <c r="X4440" s="53"/>
      <c r="Y4440" s="53"/>
    </row>
    <row r="4441" spans="14:25" ht="15.75" x14ac:dyDescent="0.25">
      <c r="N4441" s="51"/>
      <c r="O4441" s="51"/>
      <c r="P4441" s="51"/>
      <c r="Q4441" s="51"/>
      <c r="R4441" s="51"/>
      <c r="S4441" s="52"/>
      <c r="T4441" s="52"/>
      <c r="U4441" s="52"/>
      <c r="V4441" s="53"/>
      <c r="W4441" s="53"/>
      <c r="X4441" s="53"/>
      <c r="Y4441" s="53"/>
    </row>
    <row r="4442" spans="14:25" ht="15.75" x14ac:dyDescent="0.25">
      <c r="N4442" s="51"/>
      <c r="O4442" s="51"/>
      <c r="P4442" s="51"/>
      <c r="Q4442" s="51"/>
      <c r="R4442" s="51"/>
      <c r="S4442" s="52"/>
      <c r="T4442" s="52"/>
      <c r="U4442" s="52"/>
      <c r="V4442" s="53"/>
      <c r="W4442" s="53"/>
      <c r="X4442" s="53"/>
      <c r="Y4442" s="53"/>
    </row>
    <row r="4443" spans="14:25" ht="15.75" x14ac:dyDescent="0.25">
      <c r="N4443" s="51"/>
      <c r="O4443" s="51"/>
      <c r="P4443" s="51"/>
      <c r="Q4443" s="51"/>
      <c r="R4443" s="51"/>
      <c r="S4443" s="52"/>
      <c r="T4443" s="52"/>
      <c r="U4443" s="52"/>
      <c r="V4443" s="53"/>
      <c r="W4443" s="53"/>
      <c r="X4443" s="53"/>
      <c r="Y4443" s="53"/>
    </row>
    <row r="4444" spans="14:25" ht="15.75" x14ac:dyDescent="0.25">
      <c r="N4444" s="51"/>
      <c r="O4444" s="51"/>
      <c r="P4444" s="51"/>
      <c r="Q4444" s="51"/>
      <c r="R4444" s="51"/>
      <c r="S4444" s="52"/>
      <c r="T4444" s="52"/>
      <c r="U4444" s="52"/>
      <c r="V4444" s="53"/>
      <c r="W4444" s="53"/>
      <c r="X4444" s="53"/>
      <c r="Y4444" s="53"/>
    </row>
    <row r="4445" spans="14:25" ht="15.75" x14ac:dyDescent="0.25">
      <c r="N4445" s="51"/>
      <c r="O4445" s="51"/>
      <c r="P4445" s="51"/>
      <c r="Q4445" s="51"/>
      <c r="R4445" s="51"/>
      <c r="S4445" s="52"/>
      <c r="T4445" s="52"/>
      <c r="U4445" s="52"/>
      <c r="V4445" s="53"/>
      <c r="W4445" s="53"/>
      <c r="X4445" s="53"/>
      <c r="Y4445" s="53"/>
    </row>
    <row r="4446" spans="14:25" ht="15.75" x14ac:dyDescent="0.25">
      <c r="N4446" s="51"/>
      <c r="O4446" s="51"/>
      <c r="P4446" s="51"/>
      <c r="Q4446" s="51"/>
      <c r="R4446" s="51"/>
      <c r="S4446" s="52"/>
      <c r="T4446" s="52"/>
      <c r="U4446" s="52"/>
      <c r="V4446" s="53"/>
      <c r="W4446" s="53"/>
      <c r="X4446" s="53"/>
      <c r="Y4446" s="53"/>
    </row>
    <row r="4447" spans="14:25" ht="15.75" x14ac:dyDescent="0.25">
      <c r="N4447" s="51"/>
      <c r="O4447" s="51"/>
      <c r="P4447" s="51"/>
      <c r="Q4447" s="51"/>
      <c r="R4447" s="51"/>
      <c r="S4447" s="52"/>
      <c r="T4447" s="52"/>
      <c r="U4447" s="52"/>
      <c r="V4447" s="53"/>
      <c r="W4447" s="53"/>
      <c r="X4447" s="53"/>
      <c r="Y4447" s="53"/>
    </row>
    <row r="4448" spans="14:25" ht="15.75" x14ac:dyDescent="0.25">
      <c r="N4448" s="51"/>
      <c r="O4448" s="51"/>
      <c r="P4448" s="51"/>
      <c r="Q4448" s="51"/>
      <c r="R4448" s="51"/>
      <c r="S4448" s="52"/>
      <c r="T4448" s="52"/>
      <c r="U4448" s="52"/>
      <c r="V4448" s="53"/>
      <c r="W4448" s="53"/>
      <c r="X4448" s="53"/>
      <c r="Y4448" s="53"/>
    </row>
    <row r="4449" spans="14:25" ht="15.75" x14ac:dyDescent="0.25">
      <c r="N4449" s="51"/>
      <c r="O4449" s="51"/>
      <c r="P4449" s="51"/>
      <c r="Q4449" s="51"/>
      <c r="R4449" s="51"/>
      <c r="S4449" s="52"/>
      <c r="T4449" s="52"/>
      <c r="U4449" s="52"/>
      <c r="V4449" s="53"/>
      <c r="W4449" s="53"/>
      <c r="X4449" s="53"/>
      <c r="Y4449" s="53"/>
    </row>
    <row r="4450" spans="14:25" ht="15.75" x14ac:dyDescent="0.25">
      <c r="N4450" s="51"/>
      <c r="O4450" s="51"/>
      <c r="P4450" s="51"/>
      <c r="Q4450" s="51"/>
      <c r="R4450" s="51"/>
      <c r="S4450" s="52"/>
      <c r="T4450" s="52"/>
      <c r="U4450" s="52"/>
      <c r="V4450" s="53"/>
      <c r="W4450" s="53"/>
      <c r="X4450" s="53"/>
      <c r="Y4450" s="53"/>
    </row>
    <row r="4451" spans="14:25" ht="15.75" x14ac:dyDescent="0.25">
      <c r="N4451" s="51"/>
      <c r="O4451" s="51"/>
      <c r="P4451" s="51"/>
      <c r="Q4451" s="51"/>
      <c r="R4451" s="51"/>
      <c r="S4451" s="52"/>
      <c r="T4451" s="52"/>
      <c r="U4451" s="52"/>
      <c r="V4451" s="53"/>
      <c r="W4451" s="53"/>
      <c r="X4451" s="53"/>
      <c r="Y4451" s="53"/>
    </row>
    <row r="4452" spans="14:25" ht="15.75" x14ac:dyDescent="0.25">
      <c r="N4452" s="51"/>
      <c r="O4452" s="51"/>
      <c r="P4452" s="51"/>
      <c r="Q4452" s="51"/>
      <c r="R4452" s="51"/>
      <c r="S4452" s="52"/>
      <c r="T4452" s="52"/>
      <c r="U4452" s="52"/>
      <c r="V4452" s="53"/>
      <c r="W4452" s="53"/>
      <c r="X4452" s="53"/>
      <c r="Y4452" s="53"/>
    </row>
    <row r="4453" spans="14:25" ht="15.75" x14ac:dyDescent="0.25">
      <c r="N4453" s="51"/>
      <c r="O4453" s="51"/>
      <c r="P4453" s="51"/>
      <c r="Q4453" s="51"/>
      <c r="R4453" s="51"/>
      <c r="S4453" s="52"/>
      <c r="T4453" s="52"/>
      <c r="U4453" s="52"/>
      <c r="V4453" s="53"/>
      <c r="W4453" s="53"/>
      <c r="X4453" s="53"/>
      <c r="Y4453" s="53"/>
    </row>
    <row r="4454" spans="14:25" ht="15.75" x14ac:dyDescent="0.25">
      <c r="N4454" s="51"/>
      <c r="O4454" s="51"/>
      <c r="P4454" s="51"/>
      <c r="Q4454" s="51"/>
      <c r="R4454" s="51"/>
      <c r="S4454" s="52"/>
      <c r="T4454" s="52"/>
      <c r="U4454" s="52"/>
      <c r="V4454" s="53"/>
      <c r="W4454" s="53"/>
      <c r="X4454" s="53"/>
      <c r="Y4454" s="53"/>
    </row>
    <row r="4455" spans="14:25" ht="15.75" x14ac:dyDescent="0.25">
      <c r="N4455" s="51"/>
      <c r="O4455" s="51"/>
      <c r="P4455" s="51"/>
      <c r="Q4455" s="51"/>
      <c r="R4455" s="51"/>
      <c r="S4455" s="52"/>
      <c r="T4455" s="52"/>
      <c r="U4455" s="52"/>
      <c r="V4455" s="53"/>
      <c r="W4455" s="53"/>
      <c r="X4455" s="53"/>
      <c r="Y4455" s="53"/>
    </row>
    <row r="4456" spans="14:25" ht="15.75" x14ac:dyDescent="0.25">
      <c r="N4456" s="51"/>
      <c r="O4456" s="51"/>
      <c r="P4456" s="51"/>
      <c r="Q4456" s="51"/>
      <c r="R4456" s="51"/>
      <c r="S4456" s="52"/>
      <c r="T4456" s="52"/>
      <c r="U4456" s="52"/>
      <c r="V4456" s="53"/>
      <c r="W4456" s="53"/>
      <c r="X4456" s="53"/>
      <c r="Y4456" s="53"/>
    </row>
    <row r="4457" spans="14:25" ht="15.75" x14ac:dyDescent="0.25">
      <c r="N4457" s="51"/>
      <c r="O4457" s="51"/>
      <c r="P4457" s="51"/>
      <c r="Q4457" s="51"/>
      <c r="R4457" s="51"/>
      <c r="S4457" s="52"/>
      <c r="T4457" s="52"/>
      <c r="U4457" s="52"/>
      <c r="V4457" s="53"/>
      <c r="W4457" s="53"/>
      <c r="X4457" s="53"/>
      <c r="Y4457" s="53"/>
    </row>
    <row r="4458" spans="14:25" ht="15.75" x14ac:dyDescent="0.25">
      <c r="N4458" s="51"/>
      <c r="O4458" s="51"/>
      <c r="P4458" s="51"/>
      <c r="Q4458" s="51"/>
      <c r="R4458" s="51"/>
      <c r="S4458" s="52"/>
      <c r="T4458" s="52"/>
      <c r="U4458" s="52"/>
      <c r="V4458" s="53"/>
      <c r="W4458" s="53"/>
      <c r="X4458" s="53"/>
      <c r="Y4458" s="53"/>
    </row>
    <row r="4459" spans="14:25" ht="15.75" x14ac:dyDescent="0.25">
      <c r="N4459" s="51"/>
      <c r="O4459" s="51"/>
      <c r="P4459" s="51"/>
      <c r="Q4459" s="51"/>
      <c r="R4459" s="51"/>
      <c r="S4459" s="52"/>
      <c r="T4459" s="52"/>
      <c r="U4459" s="52"/>
      <c r="V4459" s="53"/>
      <c r="W4459" s="53"/>
      <c r="X4459" s="53"/>
      <c r="Y4459" s="53"/>
    </row>
    <row r="4460" spans="14:25" ht="15.75" x14ac:dyDescent="0.25">
      <c r="N4460" s="51"/>
      <c r="O4460" s="51"/>
      <c r="P4460" s="51"/>
      <c r="Q4460" s="51"/>
      <c r="R4460" s="51"/>
      <c r="S4460" s="52"/>
      <c r="T4460" s="52"/>
      <c r="U4460" s="52"/>
      <c r="V4460" s="53"/>
      <c r="W4460" s="53"/>
      <c r="X4460" s="53"/>
      <c r="Y4460" s="53"/>
    </row>
    <row r="4461" spans="14:25" ht="15.75" x14ac:dyDescent="0.25">
      <c r="N4461" s="51"/>
      <c r="O4461" s="51"/>
      <c r="P4461" s="51"/>
      <c r="Q4461" s="51"/>
      <c r="R4461" s="51"/>
      <c r="S4461" s="52"/>
      <c r="T4461" s="52"/>
      <c r="U4461" s="52"/>
      <c r="V4461" s="53"/>
      <c r="W4461" s="53"/>
      <c r="X4461" s="53"/>
      <c r="Y4461" s="53"/>
    </row>
    <row r="4462" spans="14:25" ht="15.75" x14ac:dyDescent="0.25">
      <c r="N4462" s="51"/>
      <c r="O4462" s="51"/>
      <c r="P4462" s="51"/>
      <c r="Q4462" s="51"/>
      <c r="R4462" s="51"/>
      <c r="S4462" s="52"/>
      <c r="T4462" s="52"/>
      <c r="U4462" s="52"/>
      <c r="V4462" s="53"/>
      <c r="W4462" s="53"/>
      <c r="X4462" s="53"/>
      <c r="Y4462" s="53"/>
    </row>
    <row r="4463" spans="14:25" ht="15.75" x14ac:dyDescent="0.25">
      <c r="N4463" s="51"/>
      <c r="O4463" s="51"/>
      <c r="P4463" s="51"/>
      <c r="Q4463" s="51"/>
      <c r="R4463" s="51"/>
      <c r="S4463" s="52"/>
      <c r="T4463" s="52"/>
      <c r="U4463" s="52"/>
      <c r="V4463" s="53"/>
      <c r="W4463" s="53"/>
      <c r="X4463" s="53"/>
      <c r="Y4463" s="53"/>
    </row>
    <row r="4464" spans="14:25" ht="15.75" x14ac:dyDescent="0.25">
      <c r="N4464" s="51"/>
      <c r="O4464" s="51"/>
      <c r="P4464" s="51"/>
      <c r="Q4464" s="51"/>
      <c r="R4464" s="51"/>
      <c r="S4464" s="52"/>
      <c r="T4464" s="52"/>
      <c r="U4464" s="52"/>
      <c r="V4464" s="53"/>
      <c r="W4464" s="53"/>
      <c r="X4464" s="53"/>
      <c r="Y4464" s="53"/>
    </row>
    <row r="4465" spans="14:25" ht="15.75" x14ac:dyDescent="0.25">
      <c r="N4465" s="51"/>
      <c r="O4465" s="51"/>
      <c r="P4465" s="51"/>
      <c r="Q4465" s="51"/>
      <c r="R4465" s="51"/>
      <c r="S4465" s="52"/>
      <c r="T4465" s="52"/>
      <c r="U4465" s="52"/>
      <c r="V4465" s="53"/>
      <c r="W4465" s="53"/>
      <c r="X4465" s="53"/>
      <c r="Y4465" s="53"/>
    </row>
    <row r="4466" spans="14:25" ht="15.75" x14ac:dyDescent="0.25">
      <c r="N4466" s="51"/>
      <c r="O4466" s="51"/>
      <c r="P4466" s="51"/>
      <c r="Q4466" s="51"/>
      <c r="R4466" s="51"/>
      <c r="S4466" s="52"/>
      <c r="T4466" s="52"/>
      <c r="U4466" s="52"/>
      <c r="V4466" s="53"/>
      <c r="W4466" s="53"/>
      <c r="X4466" s="53"/>
      <c r="Y4466" s="53"/>
    </row>
    <row r="4467" spans="14:25" ht="15.75" x14ac:dyDescent="0.25">
      <c r="N4467" s="51"/>
      <c r="O4467" s="51"/>
      <c r="P4467" s="51"/>
      <c r="Q4467" s="51"/>
      <c r="R4467" s="51"/>
      <c r="S4467" s="52"/>
      <c r="T4467" s="52"/>
      <c r="U4467" s="52"/>
      <c r="V4467" s="53"/>
      <c r="W4467" s="53"/>
      <c r="X4467" s="53"/>
      <c r="Y4467" s="53"/>
    </row>
    <row r="4468" spans="14:25" ht="15.75" x14ac:dyDescent="0.25">
      <c r="N4468" s="51"/>
      <c r="O4468" s="51"/>
      <c r="P4468" s="51"/>
      <c r="Q4468" s="51"/>
      <c r="R4468" s="51"/>
      <c r="S4468" s="52"/>
      <c r="T4468" s="52"/>
      <c r="U4468" s="52"/>
      <c r="V4468" s="53"/>
      <c r="W4468" s="53"/>
      <c r="X4468" s="53"/>
      <c r="Y4468" s="53"/>
    </row>
    <row r="4469" spans="14:25" ht="15.75" x14ac:dyDescent="0.25">
      <c r="N4469" s="51"/>
      <c r="O4469" s="51"/>
      <c r="P4469" s="51"/>
      <c r="Q4469" s="51"/>
      <c r="R4469" s="51"/>
      <c r="S4469" s="52"/>
      <c r="T4469" s="52"/>
      <c r="U4469" s="52"/>
      <c r="V4469" s="53"/>
      <c r="W4469" s="53"/>
      <c r="X4469" s="53"/>
      <c r="Y4469" s="53"/>
    </row>
    <row r="4470" spans="14:25" ht="15.75" x14ac:dyDescent="0.25">
      <c r="N4470" s="51"/>
      <c r="O4470" s="51"/>
      <c r="P4470" s="51"/>
      <c r="Q4470" s="51"/>
      <c r="R4470" s="51"/>
      <c r="S4470" s="52"/>
      <c r="T4470" s="52"/>
      <c r="U4470" s="52"/>
      <c r="V4470" s="53"/>
      <c r="W4470" s="53"/>
      <c r="X4470" s="53"/>
      <c r="Y4470" s="53"/>
    </row>
  </sheetData>
  <mergeCells count="20">
    <mergeCell ref="B7:L7"/>
    <mergeCell ref="N7:Y7"/>
    <mergeCell ref="AA7:AK7"/>
    <mergeCell ref="AM7:AX7"/>
    <mergeCell ref="B8:L8"/>
    <mergeCell ref="N8:Y8"/>
    <mergeCell ref="AA8:AK8"/>
    <mergeCell ref="AM8:AX8"/>
    <mergeCell ref="AT9:AT10"/>
    <mergeCell ref="G9:G10"/>
    <mergeCell ref="H9:H10"/>
    <mergeCell ref="I9:I10"/>
    <mergeCell ref="S9:S10"/>
    <mergeCell ref="T9:T10"/>
    <mergeCell ref="U9:U10"/>
    <mergeCell ref="AF9:AF10"/>
    <mergeCell ref="AG9:AG10"/>
    <mergeCell ref="AH9:AH10"/>
    <mergeCell ref="AR9:AR10"/>
    <mergeCell ref="AS9:AS10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Staff ROG18</vt:lpstr>
      <vt:lpstr>Staff ROG 22a-RIM</vt:lpstr>
      <vt:lpstr>Staff ROG 22a-TRC</vt:lpstr>
      <vt:lpstr>Staff ROG23b-EE</vt:lpstr>
      <vt:lpstr>Staff ROG23b-DR</vt:lpstr>
      <vt:lpstr>Staff ROG27</vt:lpstr>
      <vt:lpstr>Staff ROG28</vt:lpstr>
      <vt:lpstr>Staff ROG29_EP</vt:lpstr>
      <vt:lpstr>Staff ROG29_AP</vt:lpstr>
      <vt:lpstr>Staff ROG30</vt:lpstr>
      <vt:lpstr>Staff ROG33</vt:lpstr>
      <vt:lpstr>Staff ROG34</vt:lpstr>
      <vt:lpstr>Sheet1</vt:lpstr>
      <vt:lpstr>Staff ROG3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u, Wenjia</dc:creator>
  <cp:lastModifiedBy>Schef Wright</cp:lastModifiedBy>
  <dcterms:created xsi:type="dcterms:W3CDTF">2019-05-06T17:46:44Z</dcterms:created>
  <dcterms:modified xsi:type="dcterms:W3CDTF">2019-05-23T21:05:08Z</dcterms:modified>
</cp:coreProperties>
</file>